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</row>
        <row r="589">
          <cell r="A589">
            <v>0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A598">
            <v>0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A602">
            <v>0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A605">
            <v>0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A606">
            <v>0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A608">
            <v>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A609">
            <v>0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A611">
            <v>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A613">
            <v>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A614">
            <v>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A615">
            <v>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A617">
            <v>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</row>
        <row r="618">
          <cell r="A618">
            <v>0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</row>
        <row r="619">
          <cell r="A619">
            <v>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</row>
        <row r="620">
          <cell r="A620">
            <v>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</row>
        <row r="621">
          <cell r="A621">
            <v>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</row>
        <row r="622">
          <cell r="A622">
            <v>0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</row>
        <row r="623">
          <cell r="A623">
            <v>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</row>
        <row r="625">
          <cell r="A625">
            <v>0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A631">
            <v>0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A632">
            <v>0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</row>
        <row r="633">
          <cell r="A633">
            <v>0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</row>
        <row r="634">
          <cell r="A634">
            <v>0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</row>
        <row r="636">
          <cell r="A636">
            <v>0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</row>
        <row r="637">
          <cell r="A637">
            <v>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</row>
        <row r="638">
          <cell r="A638">
            <v>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</row>
        <row r="639">
          <cell r="A639">
            <v>0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</row>
        <row r="640">
          <cell r="A640">
            <v>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</row>
        <row r="643">
          <cell r="A643">
            <v>0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</row>
        <row r="647">
          <cell r="A647">
            <v>0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A648">
            <v>0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</row>
        <row r="651">
          <cell r="A651">
            <v>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</row>
        <row r="653">
          <cell r="A653">
            <v>0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A655">
            <v>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A656">
            <v>0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</row>
        <row r="657">
          <cell r="A657">
            <v>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A659">
            <v>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</row>
        <row r="668">
          <cell r="A668">
            <v>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A670">
            <v>0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</row>
        <row r="671">
          <cell r="A671">
            <v>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A700">
            <v>0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A701">
            <v>0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A703">
            <v>0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A707">
            <v>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</row>
        <row r="708">
          <cell r="A708">
            <v>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A709">
            <v>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A712">
            <v>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</row>
        <row r="714">
          <cell r="A714">
            <v>0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A716">
            <v>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</row>
        <row r="717">
          <cell r="A717">
            <v>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</row>
        <row r="718">
          <cell r="A718">
            <v>0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A723">
            <v>0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724">
            <v>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A725">
            <v>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A727">
            <v>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</row>
        <row r="728">
          <cell r="A728">
            <v>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A729">
            <v>0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A730">
            <v>0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</row>
        <row r="741">
          <cell r="A741">
            <v>0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742">
            <v>0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A744">
            <v>0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</row>
        <row r="763">
          <cell r="A763">
            <v>0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</row>
        <row r="764">
          <cell r="A764">
            <v>0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</row>
        <row r="766">
          <cell r="A766">
            <v>0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</row>
        <row r="767">
          <cell r="A767">
            <v>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</row>
        <row r="772">
          <cell r="A772">
            <v>0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</row>
        <row r="773">
          <cell r="A773">
            <v>0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A774">
            <v>0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</row>
        <row r="775">
          <cell r="A775">
            <v>0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A776">
            <v>0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A778">
            <v>0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</row>
        <row r="779">
          <cell r="A779">
            <v>0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</row>
        <row r="781">
          <cell r="A781">
            <v>0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A782">
            <v>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A783">
            <v>0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</row>
        <row r="784">
          <cell r="A784">
            <v>0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A785">
            <v>0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</row>
        <row r="786">
          <cell r="A786">
            <v>0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A787">
            <v>0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</row>
        <row r="788">
          <cell r="A788">
            <v>0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</row>
        <row r="789">
          <cell r="A789">
            <v>0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A791">
            <v>0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A792">
            <v>0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</row>
        <row r="793">
          <cell r="A793">
            <v>0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A796">
            <v>0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A797">
            <v>0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</row>
        <row r="798">
          <cell r="A798">
            <v>0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</row>
        <row r="799">
          <cell r="A799">
            <v>0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</row>
        <row r="800">
          <cell r="A800">
            <v>0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</row>
        <row r="801">
          <cell r="A801">
            <v>0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</row>
        <row r="802">
          <cell r="A802">
            <v>0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</row>
        <row r="803">
          <cell r="A803">
            <v>0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A804">
            <v>0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</row>
        <row r="805">
          <cell r="A805">
            <v>0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</row>
        <row r="806">
          <cell r="A806">
            <v>0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A807">
            <v>0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</row>
        <row r="808">
          <cell r="A808">
            <v>0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</row>
        <row r="809">
          <cell r="A809">
            <v>0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</row>
        <row r="810">
          <cell r="A810">
            <v>0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</row>
        <row r="812">
          <cell r="A812">
            <v>0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A813">
            <v>0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</row>
        <row r="814">
          <cell r="A814">
            <v>0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</row>
        <row r="815">
          <cell r="A815">
            <v>0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</row>
        <row r="816">
          <cell r="A816">
            <v>0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A817">
            <v>0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A818">
            <v>0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A820">
            <v>0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A821">
            <v>0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</row>
        <row r="822">
          <cell r="A822">
            <v>0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A823">
            <v>0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</row>
        <row r="824">
          <cell r="A824">
            <v>0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A825">
            <v>0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</row>
        <row r="826">
          <cell r="A826">
            <v>0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A827">
            <v>0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A828">
            <v>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</row>
        <row r="829">
          <cell r="A829">
            <v>0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</row>
        <row r="830">
          <cell r="A830">
            <v>0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</row>
        <row r="831">
          <cell r="A831">
            <v>0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</row>
        <row r="832">
          <cell r="A832">
            <v>0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</row>
        <row r="833">
          <cell r="A833">
            <v>0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</row>
        <row r="834">
          <cell r="A834">
            <v>0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</row>
        <row r="835">
          <cell r="A835">
            <v>0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</row>
        <row r="836">
          <cell r="A836">
            <v>0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A837">
            <v>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</row>
        <row r="839">
          <cell r="A839">
            <v>0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</row>
        <row r="840">
          <cell r="A840">
            <v>0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</row>
        <row r="842">
          <cell r="A842">
            <v>0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A843">
            <v>0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845">
            <v>0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A846">
            <v>0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</row>
        <row r="848">
          <cell r="A848">
            <v>0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</row>
        <row r="849">
          <cell r="A849">
            <v>0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</row>
        <row r="850">
          <cell r="A850">
            <v>0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A851">
            <v>0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</row>
        <row r="852">
          <cell r="A852">
            <v>0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A853">
            <v>0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</row>
        <row r="854">
          <cell r="A854">
            <v>0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A855">
            <v>0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</row>
        <row r="856">
          <cell r="A856">
            <v>0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</row>
        <row r="857">
          <cell r="A857">
            <v>0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</row>
        <row r="858">
          <cell r="A858">
            <v>0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A859">
            <v>0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</row>
        <row r="860">
          <cell r="A860">
            <v>0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</row>
        <row r="861">
          <cell r="A861">
            <v>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</row>
        <row r="862">
          <cell r="A862">
            <v>0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</row>
        <row r="863">
          <cell r="A863">
            <v>0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A865">
            <v>0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A866">
            <v>0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</row>
        <row r="867">
          <cell r="A867">
            <v>0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</row>
        <row r="868">
          <cell r="A868">
            <v>0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869">
            <v>0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870">
            <v>0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871">
            <v>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872">
            <v>0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873">
            <v>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875">
            <v>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876">
            <v>0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877">
            <v>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878">
            <v>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879">
            <v>0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880">
            <v>0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A882">
            <v>0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</row>
        <row r="883">
          <cell r="A883">
            <v>0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</row>
        <row r="884">
          <cell r="A884">
            <v>0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A885">
            <v>0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</row>
        <row r="886">
          <cell r="A886">
            <v>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</row>
        <row r="887">
          <cell r="A887">
            <v>0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</row>
        <row r="888">
          <cell r="A888">
            <v>0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</row>
        <row r="889">
          <cell r="A889">
            <v>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</row>
        <row r="890">
          <cell r="A890">
            <v>0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</row>
        <row r="891">
          <cell r="A891">
            <v>0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</row>
        <row r="893">
          <cell r="A893">
            <v>0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</row>
        <row r="894">
          <cell r="A894">
            <v>0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</row>
        <row r="895">
          <cell r="A895">
            <v>0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</row>
        <row r="896">
          <cell r="A896">
            <v>0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</row>
        <row r="898">
          <cell r="A898">
            <v>0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</row>
        <row r="899">
          <cell r="A899">
            <v>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</row>
        <row r="900">
          <cell r="A900">
            <v>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</row>
        <row r="904">
          <cell r="A904">
            <v>0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</row>
        <row r="905">
          <cell r="A905">
            <v>0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</row>
        <row r="906">
          <cell r="A906">
            <v>0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</row>
        <row r="907">
          <cell r="A907">
            <v>0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A908">
            <v>0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A909">
            <v>0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</row>
        <row r="910">
          <cell r="A910">
            <v>0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</row>
        <row r="911">
          <cell r="A911">
            <v>0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</row>
        <row r="912">
          <cell r="A912">
            <v>0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A913">
            <v>0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</row>
        <row r="914">
          <cell r="A914">
            <v>0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</row>
        <row r="916">
          <cell r="A916">
            <v>0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</row>
        <row r="917">
          <cell r="A917">
            <v>0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A918">
            <v>0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A919">
            <v>0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</row>
        <row r="921">
          <cell r="A921">
            <v>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</row>
        <row r="922">
          <cell r="A922">
            <v>0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</row>
        <row r="923">
          <cell r="A923">
            <v>0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</row>
        <row r="924">
          <cell r="A924">
            <v>0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</row>
        <row r="925">
          <cell r="A925">
            <v>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</row>
        <row r="927">
          <cell r="A927">
            <v>0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</row>
        <row r="928">
          <cell r="A928">
            <v>0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929">
            <v>0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930">
            <v>0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A931">
            <v>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A932">
            <v>0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</row>
        <row r="933">
          <cell r="A933">
            <v>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A934">
            <v>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</row>
        <row r="936">
          <cell r="A936">
            <v>0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A937">
            <v>0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</row>
        <row r="938">
          <cell r="A938">
            <v>0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A939">
            <v>0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</row>
        <row r="940">
          <cell r="A940">
            <v>0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</row>
        <row r="942">
          <cell r="A942">
            <v>0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</row>
        <row r="944">
          <cell r="A944">
            <v>0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A945">
            <v>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</row>
        <row r="946">
          <cell r="A946">
            <v>0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</row>
        <row r="947">
          <cell r="A947">
            <v>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</row>
        <row r="948">
          <cell r="A948">
            <v>0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</row>
        <row r="949">
          <cell r="A949">
            <v>0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</row>
        <row r="950">
          <cell r="A950">
            <v>0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</row>
        <row r="952">
          <cell r="A952">
            <v>0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</row>
        <row r="953">
          <cell r="A953">
            <v>0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</row>
        <row r="954">
          <cell r="A954">
            <v>0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</row>
        <row r="955">
          <cell r="A955">
            <v>0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</row>
        <row r="956">
          <cell r="A956">
            <v>0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</row>
        <row r="957">
          <cell r="A957">
            <v>0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</row>
        <row r="958">
          <cell r="A958">
            <v>0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</row>
        <row r="959">
          <cell r="A959">
            <v>0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</row>
        <row r="960">
          <cell r="A960">
            <v>0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</row>
        <row r="961">
          <cell r="A961">
            <v>0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</row>
        <row r="962">
          <cell r="A962">
            <v>0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</row>
        <row r="963">
          <cell r="A963">
            <v>0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</row>
        <row r="966">
          <cell r="A966">
            <v>0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</row>
        <row r="967">
          <cell r="A967">
            <v>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</row>
        <row r="968">
          <cell r="A968">
            <v>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</row>
        <row r="969">
          <cell r="A969">
            <v>0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</row>
        <row r="970">
          <cell r="A970">
            <v>0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</row>
        <row r="971">
          <cell r="A971">
            <v>0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</row>
        <row r="972">
          <cell r="A972">
            <v>0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</row>
        <row r="973">
          <cell r="A973">
            <v>0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</row>
        <row r="974">
          <cell r="A974">
            <v>0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A975">
            <v>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</row>
        <row r="976">
          <cell r="A976">
            <v>0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A977">
            <v>0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A978">
            <v>0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A979">
            <v>0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A980">
            <v>0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A981">
            <v>0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A982">
            <v>0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</row>
        <row r="983">
          <cell r="A983">
            <v>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</row>
        <row r="984">
          <cell r="A984">
            <v>0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</row>
        <row r="985">
          <cell r="A985">
            <v>0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A986">
            <v>0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</row>
        <row r="987">
          <cell r="A987">
            <v>0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</row>
        <row r="988">
          <cell r="A988">
            <v>0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</row>
        <row r="992">
          <cell r="A992">
            <v>0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</row>
        <row r="994">
          <cell r="A994">
            <v>0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</row>
        <row r="995">
          <cell r="A995">
            <v>0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</row>
        <row r="997">
          <cell r="A997">
            <v>0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</row>
        <row r="998">
          <cell r="A998">
            <v>0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</row>
        <row r="999">
          <cell r="A999">
            <v>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</row>
        <row r="1000">
          <cell r="A1000">
            <v>0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</row>
        <row r="1002">
          <cell r="A1002">
            <v>0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</row>
        <row r="1003">
          <cell r="A1003">
            <v>0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A1004">
            <v>0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</row>
        <row r="1005">
          <cell r="A1005">
            <v>0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</row>
        <row r="1006">
          <cell r="A1006">
            <v>0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A1007">
            <v>0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</row>
        <row r="1008">
          <cell r="A1008">
            <v>0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</row>
        <row r="1009">
          <cell r="A1009">
            <v>0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A1010">
            <v>0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A1012">
            <v>0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A1013">
            <v>0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</row>
        <row r="1014">
          <cell r="A1014">
            <v>0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</row>
        <row r="1015">
          <cell r="A1015">
            <v>0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</row>
        <row r="1016">
          <cell r="A1016">
            <v>0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</row>
        <row r="1019">
          <cell r="A1019">
            <v>0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</row>
        <row r="1020">
          <cell r="A1020">
            <v>0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</row>
        <row r="1021">
          <cell r="A1021">
            <v>0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</row>
        <row r="1022">
          <cell r="A1022">
            <v>0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</row>
        <row r="1023">
          <cell r="A1023">
            <v>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</row>
        <row r="1024">
          <cell r="A1024">
            <v>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</row>
        <row r="1025">
          <cell r="A1025">
            <v>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</row>
        <row r="1026">
          <cell r="A1026">
            <v>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</row>
        <row r="1027">
          <cell r="A1027">
            <v>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</row>
        <row r="1028">
          <cell r="A1028">
            <v>0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</row>
        <row r="1029">
          <cell r="A1029">
            <v>0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</row>
        <row r="1031">
          <cell r="A1031">
            <v>0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</row>
        <row r="1032">
          <cell r="A1032">
            <v>0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</row>
        <row r="1033">
          <cell r="A1033">
            <v>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</row>
      </sheetData>
      <sheetData sheetId="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oan difference"/>
    </sheetNames>
    <definedNames>
      <definedName name="Selection.Address"/>
    </defined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oan difference"/>
    </sheetNames>
    <definedNames>
      <definedName name="Selection.Address"/>
    </defined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budget by mo."/>
      <sheetName val="BUD 980 less 940"/>
      <sheetName val="BUD 920"/>
      <sheetName val="BUD 925"/>
      <sheetName val="BUD 980 LEGAL"/>
      <sheetName val="BUD 980"/>
      <sheetName val="BUD 941"/>
      <sheetName val="bud 81"/>
      <sheetName val="BUD 45"/>
      <sheetName val="BUD 47"/>
      <sheetName val="BUD 56"/>
      <sheetName val="BUD 58"/>
      <sheetName val="BUD 60"/>
      <sheetName val="BUD 940"/>
      <sheetName val="BUD 951"/>
      <sheetName val="BUD 957"/>
      <sheetName val="BUD 959"/>
    </sheetNames>
    <sheetDataSet>
      <sheetData sheetId="0"/>
      <sheetData sheetId="1"/>
      <sheetData sheetId="2"/>
      <sheetData sheetId="3">
        <row r="1">
          <cell r="A1" t="str">
            <v>BRANCH</v>
          </cell>
          <cell r="B1">
            <v>920</v>
          </cell>
        </row>
        <row r="2">
          <cell r="A2" t="str">
            <v>Column in pivot</v>
          </cell>
          <cell r="B2">
            <v>2</v>
          </cell>
          <cell r="D2">
            <v>3</v>
          </cell>
          <cell r="F2">
            <v>4</v>
          </cell>
          <cell r="H2">
            <v>5</v>
          </cell>
          <cell r="J2">
            <v>6</v>
          </cell>
          <cell r="L2">
            <v>7</v>
          </cell>
          <cell r="N2">
            <v>8</v>
          </cell>
          <cell r="P2">
            <v>9</v>
          </cell>
          <cell r="R2">
            <v>10</v>
          </cell>
          <cell r="T2">
            <v>11</v>
          </cell>
          <cell r="V2">
            <v>12</v>
          </cell>
          <cell r="X2">
            <v>13</v>
          </cell>
        </row>
        <row r="3">
          <cell r="A3" t="str">
            <v>Days</v>
          </cell>
          <cell r="B3">
            <v>31</v>
          </cell>
          <cell r="D3">
            <v>28</v>
          </cell>
          <cell r="E3">
            <v>59</v>
          </cell>
          <cell r="F3">
            <v>31</v>
          </cell>
          <cell r="G3">
            <v>90</v>
          </cell>
          <cell r="H3">
            <v>30</v>
          </cell>
          <cell r="I3">
            <v>120</v>
          </cell>
          <cell r="J3">
            <v>31</v>
          </cell>
          <cell r="K3">
            <v>151</v>
          </cell>
          <cell r="L3">
            <v>30</v>
          </cell>
          <cell r="M3">
            <v>181</v>
          </cell>
          <cell r="N3">
            <v>31</v>
          </cell>
          <cell r="O3">
            <v>212</v>
          </cell>
          <cell r="P3">
            <v>31</v>
          </cell>
          <cell r="Q3">
            <v>243</v>
          </cell>
          <cell r="R3">
            <v>30</v>
          </cell>
          <cell r="S3">
            <v>273</v>
          </cell>
          <cell r="T3">
            <v>31</v>
          </cell>
          <cell r="U3">
            <v>304</v>
          </cell>
          <cell r="V3">
            <v>30</v>
          </cell>
          <cell r="W3">
            <v>334</v>
          </cell>
          <cell r="X3">
            <v>31</v>
          </cell>
          <cell r="Y3">
            <v>365</v>
          </cell>
        </row>
        <row r="4">
          <cell r="A4" t="str">
            <v>Column reference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4</v>
          </cell>
          <cell r="AA4" t="str">
            <v>Computed</v>
          </cell>
          <cell r="AB4" t="str">
            <v>Computed</v>
          </cell>
          <cell r="AC4" t="str">
            <v>Computed</v>
          </cell>
        </row>
        <row r="5">
          <cell r="B5" t="str">
            <v>JAN</v>
          </cell>
          <cell r="C5" t="str">
            <v>YTD</v>
          </cell>
          <cell r="D5" t="str">
            <v>FEB</v>
          </cell>
          <cell r="E5" t="str">
            <v>YTD</v>
          </cell>
          <cell r="F5" t="str">
            <v>MAR</v>
          </cell>
          <cell r="G5" t="str">
            <v>YTD</v>
          </cell>
          <cell r="H5" t="str">
            <v>APR</v>
          </cell>
          <cell r="I5" t="str">
            <v>YTD</v>
          </cell>
          <cell r="J5" t="str">
            <v>MAY</v>
          </cell>
          <cell r="K5" t="str">
            <v>YTD</v>
          </cell>
          <cell r="L5" t="str">
            <v>JUN</v>
          </cell>
          <cell r="M5" t="str">
            <v>YTD</v>
          </cell>
          <cell r="N5" t="str">
            <v>JUL</v>
          </cell>
          <cell r="O5" t="str">
            <v>YTD</v>
          </cell>
          <cell r="P5" t="str">
            <v>AUG</v>
          </cell>
          <cell r="Q5" t="str">
            <v>YTD</v>
          </cell>
          <cell r="R5" t="str">
            <v>SEP</v>
          </cell>
          <cell r="S5" t="str">
            <v>YTD</v>
          </cell>
          <cell r="T5" t="str">
            <v>OCT</v>
          </cell>
          <cell r="U5" t="str">
            <v>YTD</v>
          </cell>
          <cell r="V5" t="str">
            <v>NOV</v>
          </cell>
          <cell r="W5" t="str">
            <v>YTD</v>
          </cell>
          <cell r="X5" t="str">
            <v>DEC</v>
          </cell>
          <cell r="Y5" t="str">
            <v>YTD</v>
          </cell>
          <cell r="AA5" t="str">
            <v>QTD 2nd</v>
          </cell>
          <cell r="AB5" t="str">
            <v>QTD 3rd</v>
          </cell>
          <cell r="AC5" t="str">
            <v>QTD 4th</v>
          </cell>
        </row>
        <row r="6">
          <cell r="A6" t="str">
            <v>COND2</v>
          </cell>
          <cell r="B6" t="str">
            <v>Sum of CBUD1</v>
          </cell>
          <cell r="D6" t="str">
            <v>Sum of CBUD2</v>
          </cell>
          <cell r="F6" t="str">
            <v>Sum of CBUD3</v>
          </cell>
          <cell r="H6" t="str">
            <v>Sum of CBUD4</v>
          </cell>
          <cell r="J6" t="str">
            <v>Sum of CBUD5</v>
          </cell>
          <cell r="L6" t="str">
            <v>Sum of CBUD6</v>
          </cell>
          <cell r="N6" t="str">
            <v>Sum of CBUD7</v>
          </cell>
          <cell r="P6" t="str">
            <v>Sum of CBUD8</v>
          </cell>
          <cell r="R6" t="str">
            <v>Sum of CBUD9</v>
          </cell>
          <cell r="T6" t="str">
            <v>Sum of CBUD10</v>
          </cell>
          <cell r="V6" t="str">
            <v>Sum of CBUD11</v>
          </cell>
          <cell r="X6" t="str">
            <v>Sum of CBUD12</v>
          </cell>
        </row>
        <row r="7">
          <cell r="A7">
            <v>10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A8">
            <v>3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A9">
            <v>50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>
            <v>70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>
            <v>90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>
            <v>110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>
            <v>130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>
            <v>150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>
            <v>190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>
            <v>2100</v>
          </cell>
          <cell r="B16">
            <v>563429970</v>
          </cell>
          <cell r="C16">
            <v>563429970</v>
          </cell>
          <cell r="D16">
            <v>574686970</v>
          </cell>
          <cell r="E16">
            <v>568772275.08474576</v>
          </cell>
          <cell r="F16">
            <v>572995970</v>
          </cell>
          <cell r="G16">
            <v>570227103.33333337</v>
          </cell>
          <cell r="H16">
            <v>583462970</v>
          </cell>
          <cell r="I16">
            <v>573536070</v>
          </cell>
          <cell r="J16">
            <v>583501970</v>
          </cell>
          <cell r="K16">
            <v>575582049.47019863</v>
          </cell>
          <cell r="L16">
            <v>594026970</v>
          </cell>
          <cell r="M16">
            <v>578639218.61878455</v>
          </cell>
          <cell r="N16">
            <v>593641970</v>
          </cell>
          <cell r="O16">
            <v>580833017.16981137</v>
          </cell>
          <cell r="P16">
            <v>603678970</v>
          </cell>
          <cell r="Q16">
            <v>583747521.44032919</v>
          </cell>
          <cell r="R16">
            <v>603293970</v>
          </cell>
          <cell r="S16">
            <v>585895482.82051277</v>
          </cell>
          <cell r="T16">
            <v>612064970</v>
          </cell>
          <cell r="U16">
            <v>588564081.84210527</v>
          </cell>
          <cell r="V16">
            <v>610532970</v>
          </cell>
          <cell r="W16">
            <v>590537335.26946104</v>
          </cell>
          <cell r="X16">
            <v>619302970</v>
          </cell>
          <cell r="Y16">
            <v>592980443.97260273</v>
          </cell>
          <cell r="AA16">
            <v>586958893.07692313</v>
          </cell>
          <cell r="AB16">
            <v>600171393.9130435</v>
          </cell>
          <cell r="AC16">
            <v>614004296.0869565</v>
          </cell>
        </row>
        <row r="17">
          <cell r="A17">
            <v>2125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A18">
            <v>2150</v>
          </cell>
          <cell r="B18">
            <v>-9411513</v>
          </cell>
          <cell r="C18">
            <v>-9411513</v>
          </cell>
          <cell r="D18">
            <v>-9601454</v>
          </cell>
          <cell r="E18">
            <v>-9501654.4915254246</v>
          </cell>
          <cell r="F18">
            <v>-9739180</v>
          </cell>
          <cell r="G18">
            <v>-9583468.833333334</v>
          </cell>
          <cell r="H18">
            <v>-9928156</v>
          </cell>
          <cell r="I18">
            <v>-9669640.625</v>
          </cell>
          <cell r="J18">
            <v>-10075430</v>
          </cell>
          <cell r="K18">
            <v>-9752948.3774834443</v>
          </cell>
          <cell r="L18">
            <v>-10267277</v>
          </cell>
          <cell r="M18">
            <v>-9838196.2154696137</v>
          </cell>
          <cell r="N18">
            <v>-10415391</v>
          </cell>
          <cell r="O18">
            <v>-9922597.339622641</v>
          </cell>
          <cell r="P18">
            <v>-10607699</v>
          </cell>
          <cell r="Q18">
            <v>-10009997.139917696</v>
          </cell>
          <cell r="R18">
            <v>-10758225</v>
          </cell>
          <cell r="S18">
            <v>-10092219.981684981</v>
          </cell>
          <cell r="T18">
            <v>-10947567</v>
          </cell>
          <cell r="U18">
            <v>-10179442.868421054</v>
          </cell>
          <cell r="V18">
            <v>-11095314</v>
          </cell>
          <cell r="W18">
            <v>-10261706.74251497</v>
          </cell>
          <cell r="X18">
            <v>-11286462</v>
          </cell>
          <cell r="Y18">
            <v>-10348740.750684932</v>
          </cell>
          <cell r="AA18">
            <v>-10090124.395604396</v>
          </cell>
          <cell r="AB18">
            <v>-10591984.130434783</v>
          </cell>
          <cell r="AC18">
            <v>-11109938.25</v>
          </cell>
        </row>
        <row r="19">
          <cell r="A19">
            <v>220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>
            <v>240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A21">
            <v>260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A22">
            <v>2800</v>
          </cell>
          <cell r="B22">
            <v>8519457</v>
          </cell>
          <cell r="C22">
            <v>8519457</v>
          </cell>
          <cell r="D22">
            <v>8519457</v>
          </cell>
          <cell r="E22">
            <v>8519457</v>
          </cell>
          <cell r="F22">
            <v>8519457</v>
          </cell>
          <cell r="G22">
            <v>8519457</v>
          </cell>
          <cell r="H22">
            <v>8519457</v>
          </cell>
          <cell r="I22">
            <v>8519457</v>
          </cell>
          <cell r="J22">
            <v>8519457</v>
          </cell>
          <cell r="K22">
            <v>8519457</v>
          </cell>
          <cell r="L22">
            <v>8519457</v>
          </cell>
          <cell r="M22">
            <v>8519457</v>
          </cell>
          <cell r="N22">
            <v>8519457</v>
          </cell>
          <cell r="O22">
            <v>8519457</v>
          </cell>
          <cell r="P22">
            <v>8519457</v>
          </cell>
          <cell r="Q22">
            <v>8519457</v>
          </cell>
          <cell r="R22">
            <v>8519457</v>
          </cell>
          <cell r="S22">
            <v>8519457</v>
          </cell>
          <cell r="T22">
            <v>8519457</v>
          </cell>
          <cell r="U22">
            <v>8519457</v>
          </cell>
          <cell r="V22">
            <v>8519457</v>
          </cell>
          <cell r="W22">
            <v>8519457</v>
          </cell>
          <cell r="X22">
            <v>8519457</v>
          </cell>
          <cell r="Y22">
            <v>8519457</v>
          </cell>
          <cell r="AA22">
            <v>8519457</v>
          </cell>
          <cell r="AB22">
            <v>8519457</v>
          </cell>
          <cell r="AC22">
            <v>8519457</v>
          </cell>
        </row>
        <row r="23">
          <cell r="A23">
            <v>290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A24">
            <v>3000</v>
          </cell>
          <cell r="B24">
            <v>-102793939</v>
          </cell>
          <cell r="C24">
            <v>-102793939</v>
          </cell>
          <cell r="D24">
            <v>-104453139</v>
          </cell>
          <cell r="E24">
            <v>-103581355.94915254</v>
          </cell>
          <cell r="F24">
            <v>-107354339</v>
          </cell>
          <cell r="G24">
            <v>-104880939</v>
          </cell>
          <cell r="H24">
            <v>-109048539</v>
          </cell>
          <cell r="I24">
            <v>-105922839</v>
          </cell>
          <cell r="J24">
            <v>-112249739</v>
          </cell>
          <cell r="K24">
            <v>-107221739</v>
          </cell>
          <cell r="L24">
            <v>-114554939</v>
          </cell>
          <cell r="M24">
            <v>-108437186.51381215</v>
          </cell>
          <cell r="N24">
            <v>-117511139</v>
          </cell>
          <cell r="O24">
            <v>-109764038.05660377</v>
          </cell>
          <cell r="P24">
            <v>-119792339</v>
          </cell>
          <cell r="Q24">
            <v>-111043368.62962963</v>
          </cell>
          <cell r="R24">
            <v>-122073539</v>
          </cell>
          <cell r="S24">
            <v>-112255475.26373626</v>
          </cell>
          <cell r="T24">
            <v>-124369739</v>
          </cell>
          <cell r="U24">
            <v>-113490811.36842105</v>
          </cell>
          <cell r="V24">
            <v>-131111939</v>
          </cell>
          <cell r="W24">
            <v>-115073547.38323353</v>
          </cell>
          <cell r="X24">
            <v>-132884139</v>
          </cell>
          <cell r="Y24">
            <v>-116586227.76712328</v>
          </cell>
          <cell r="AA24">
            <v>-111954354.38461539</v>
          </cell>
          <cell r="AB24">
            <v>-119767543.34782609</v>
          </cell>
          <cell r="AC24">
            <v>-129437265.08695652</v>
          </cell>
        </row>
        <row r="25">
          <cell r="A25">
            <v>310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>
            <v>3200</v>
          </cell>
          <cell r="B26">
            <v>-733900532</v>
          </cell>
          <cell r="C26">
            <v>-733900532</v>
          </cell>
          <cell r="D26">
            <v>-738031699</v>
          </cell>
          <cell r="E26">
            <v>-735861085.83050847</v>
          </cell>
          <cell r="F26">
            <v>-746847365</v>
          </cell>
          <cell r="G26">
            <v>-739645248.65555561</v>
          </cell>
          <cell r="H26">
            <v>-756973532</v>
          </cell>
          <cell r="I26">
            <v>-743977319.49166667</v>
          </cell>
          <cell r="J26">
            <v>-765229199</v>
          </cell>
          <cell r="K26">
            <v>-748340288.13245034</v>
          </cell>
          <cell r="L26">
            <v>-772772865</v>
          </cell>
          <cell r="M26">
            <v>-752389886.50828731</v>
          </cell>
          <cell r="N26">
            <v>-782471332</v>
          </cell>
          <cell r="O26">
            <v>-756788588.44339621</v>
          </cell>
          <cell r="P26">
            <v>-788654299</v>
          </cell>
          <cell r="Q26">
            <v>-760853761.39506173</v>
          </cell>
          <cell r="R26">
            <v>-795276265</v>
          </cell>
          <cell r="S26">
            <v>-764636454.09890115</v>
          </cell>
          <cell r="T26">
            <v>-800355932</v>
          </cell>
          <cell r="U26">
            <v>-768278900.85855258</v>
          </cell>
          <cell r="V26">
            <v>-805814399</v>
          </cell>
          <cell r="W26">
            <v>-771650352.78742516</v>
          </cell>
          <cell r="X26">
            <v>-811952865</v>
          </cell>
          <cell r="Y26">
            <v>-775073305.87945211</v>
          </cell>
          <cell r="AA26">
            <v>-764994473.39560437</v>
          </cell>
          <cell r="AB26">
            <v>-788730244.68478262</v>
          </cell>
          <cell r="AC26">
            <v>-806043529.09782612</v>
          </cell>
        </row>
        <row r="27">
          <cell r="A27">
            <v>340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A28">
            <v>3610</v>
          </cell>
          <cell r="B28">
            <v>-13363356</v>
          </cell>
          <cell r="C28">
            <v>-13363356</v>
          </cell>
          <cell r="D28">
            <v>-14030736</v>
          </cell>
          <cell r="E28">
            <v>-13680078.711864406</v>
          </cell>
          <cell r="F28">
            <v>-13632374</v>
          </cell>
          <cell r="G28">
            <v>-13663647.088888889</v>
          </cell>
          <cell r="H28">
            <v>-14081795</v>
          </cell>
          <cell r="I28">
            <v>-13768184.066666666</v>
          </cell>
          <cell r="J28">
            <v>-13873498</v>
          </cell>
          <cell r="K28">
            <v>-13789804.807947019</v>
          </cell>
          <cell r="L28">
            <v>-14319940</v>
          </cell>
          <cell r="M28">
            <v>-13877672.519337017</v>
          </cell>
          <cell r="N28">
            <v>-14044414</v>
          </cell>
          <cell r="O28">
            <v>-13902054.528301887</v>
          </cell>
          <cell r="P28">
            <v>-14501329</v>
          </cell>
          <cell r="Q28">
            <v>-13978505.181069959</v>
          </cell>
          <cell r="R28">
            <v>-14312805</v>
          </cell>
          <cell r="S28">
            <v>-14015241.424908426</v>
          </cell>
          <cell r="T28">
            <v>-14753373</v>
          </cell>
          <cell r="U28">
            <v>-14090511.421052631</v>
          </cell>
          <cell r="V28">
            <v>-14556585</v>
          </cell>
          <cell r="W28">
            <v>-14132374.31736527</v>
          </cell>
          <cell r="X28">
            <v>-14733334</v>
          </cell>
          <cell r="Y28">
            <v>-14183414.728767123</v>
          </cell>
          <cell r="AA28">
            <v>-14089346.021978023</v>
          </cell>
          <cell r="AB28">
            <v>-14285893.293478262</v>
          </cell>
          <cell r="AC28">
            <v>-14682450.728260869</v>
          </cell>
        </row>
        <row r="29">
          <cell r="A29">
            <v>36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A30">
            <v>380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>
            <v>381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>
            <v>400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>
            <v>410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A34">
            <v>420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A35">
            <v>440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>
            <v>4600</v>
          </cell>
          <cell r="B36">
            <v>-55077772</v>
          </cell>
          <cell r="C36">
            <v>-55077772</v>
          </cell>
          <cell r="D36">
            <v>-55373865</v>
          </cell>
          <cell r="E36">
            <v>-55218290.711864404</v>
          </cell>
          <cell r="F36">
            <v>-55890382</v>
          </cell>
          <cell r="G36">
            <v>-55449788.822222225</v>
          </cell>
          <cell r="H36">
            <v>-56446885</v>
          </cell>
          <cell r="I36">
            <v>-55699062.866666667</v>
          </cell>
          <cell r="J36">
            <v>-56973188</v>
          </cell>
          <cell r="K36">
            <v>-55960638.225165561</v>
          </cell>
          <cell r="L36">
            <v>-57469638</v>
          </cell>
          <cell r="M36">
            <v>-56210748.685082875</v>
          </cell>
          <cell r="N36">
            <v>-58088802</v>
          </cell>
          <cell r="O36">
            <v>-56485369.688679248</v>
          </cell>
          <cell r="P36">
            <v>-58489566</v>
          </cell>
          <cell r="Q36">
            <v>-56741049.05349794</v>
          </cell>
          <cell r="R36">
            <v>-58883569</v>
          </cell>
          <cell r="S36">
            <v>-56976490.805860803</v>
          </cell>
          <cell r="T36">
            <v>-59215471</v>
          </cell>
          <cell r="U36">
            <v>-57204807.865131579</v>
          </cell>
          <cell r="V36">
            <v>-59810907</v>
          </cell>
          <cell r="W36">
            <v>-57438888.6257485</v>
          </cell>
          <cell r="X36">
            <v>-60231480</v>
          </cell>
          <cell r="Y36">
            <v>-57676067.619178079</v>
          </cell>
          <cell r="AA36">
            <v>-56963346.351648353</v>
          </cell>
          <cell r="AB36">
            <v>-58483005.195652172</v>
          </cell>
          <cell r="AC36">
            <v>-59751985.771739133</v>
          </cell>
        </row>
        <row r="38">
          <cell r="B38">
            <v>-342597685</v>
          </cell>
          <cell r="C38">
            <v>-342597685</v>
          </cell>
          <cell r="D38">
            <v>-338284466</v>
          </cell>
          <cell r="E38">
            <v>-340550733.61016947</v>
          </cell>
          <cell r="F38">
            <v>-351948213</v>
          </cell>
          <cell r="G38">
            <v>-344476532.06666672</v>
          </cell>
          <cell r="H38">
            <v>-354496480</v>
          </cell>
          <cell r="I38">
            <v>-346981519.05000001</v>
          </cell>
          <cell r="J38">
            <v>-366379627</v>
          </cell>
          <cell r="K38">
            <v>-350963912.07284778</v>
          </cell>
          <cell r="L38">
            <v>-366838232</v>
          </cell>
          <cell r="M38">
            <v>-353595014.8232044</v>
          </cell>
          <cell r="N38">
            <v>-380369651</v>
          </cell>
          <cell r="O38">
            <v>-357510173.88679242</v>
          </cell>
          <cell r="P38">
            <v>-379846805</v>
          </cell>
          <cell r="Q38">
            <v>-360359702.95884776</v>
          </cell>
          <cell r="R38">
            <v>-389490976</v>
          </cell>
          <cell r="S38">
            <v>-363560941.75457877</v>
          </cell>
          <cell r="T38">
            <v>-389057655</v>
          </cell>
          <cell r="U38">
            <v>-366160935.53947365</v>
          </cell>
          <cell r="V38">
            <v>-403336717</v>
          </cell>
          <cell r="W38">
            <v>-369500077.58682644</v>
          </cell>
          <cell r="X38">
            <v>-403265853</v>
          </cell>
          <cell r="Y38">
            <v>-372367855.7726028</v>
          </cell>
          <cell r="AA38">
            <v>-362613294.47252744</v>
          </cell>
          <cell r="AB38">
            <v>-383167819.73913044</v>
          </cell>
          <cell r="AC38">
            <v>-398501415.84782606</v>
          </cell>
        </row>
      </sheetData>
      <sheetData sheetId="4">
        <row r="1">
          <cell r="A1" t="str">
            <v>BRANCH</v>
          </cell>
          <cell r="B1">
            <v>925</v>
          </cell>
        </row>
        <row r="2">
          <cell r="A2" t="str">
            <v>Column in pivot</v>
          </cell>
          <cell r="B2">
            <v>2</v>
          </cell>
          <cell r="D2">
            <v>3</v>
          </cell>
          <cell r="F2">
            <v>4</v>
          </cell>
          <cell r="H2">
            <v>5</v>
          </cell>
          <cell r="J2">
            <v>6</v>
          </cell>
          <cell r="L2">
            <v>7</v>
          </cell>
          <cell r="N2">
            <v>8</v>
          </cell>
          <cell r="P2">
            <v>9</v>
          </cell>
          <cell r="R2">
            <v>10</v>
          </cell>
          <cell r="T2">
            <v>11</v>
          </cell>
          <cell r="V2">
            <v>12</v>
          </cell>
          <cell r="X2">
            <v>13</v>
          </cell>
        </row>
        <row r="3">
          <cell r="A3" t="str">
            <v>Days</v>
          </cell>
          <cell r="B3">
            <v>31</v>
          </cell>
          <cell r="D3">
            <v>28</v>
          </cell>
          <cell r="E3">
            <v>59</v>
          </cell>
          <cell r="F3">
            <v>31</v>
          </cell>
          <cell r="G3">
            <v>90</v>
          </cell>
          <cell r="H3">
            <v>30</v>
          </cell>
          <cell r="I3">
            <v>120</v>
          </cell>
          <cell r="J3">
            <v>31</v>
          </cell>
          <cell r="K3">
            <v>151</v>
          </cell>
          <cell r="L3">
            <v>30</v>
          </cell>
          <cell r="M3">
            <v>181</v>
          </cell>
          <cell r="N3">
            <v>31</v>
          </cell>
          <cell r="O3">
            <v>212</v>
          </cell>
          <cell r="P3">
            <v>31</v>
          </cell>
          <cell r="Q3">
            <v>243</v>
          </cell>
          <cell r="R3">
            <v>30</v>
          </cell>
          <cell r="S3">
            <v>273</v>
          </cell>
          <cell r="T3">
            <v>31</v>
          </cell>
          <cell r="U3">
            <v>304</v>
          </cell>
          <cell r="V3">
            <v>30</v>
          </cell>
          <cell r="W3">
            <v>334</v>
          </cell>
          <cell r="X3">
            <v>31</v>
          </cell>
          <cell r="Y3">
            <v>365</v>
          </cell>
        </row>
        <row r="4">
          <cell r="A4" t="str">
            <v>Column reference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4</v>
          </cell>
          <cell r="AA4" t="str">
            <v>Computed</v>
          </cell>
          <cell r="AB4" t="str">
            <v>Computed</v>
          </cell>
          <cell r="AC4" t="str">
            <v>Computed</v>
          </cell>
        </row>
        <row r="5">
          <cell r="B5" t="str">
            <v>JAN</v>
          </cell>
          <cell r="C5" t="str">
            <v>YTD</v>
          </cell>
          <cell r="D5" t="str">
            <v>FEB</v>
          </cell>
          <cell r="E5" t="str">
            <v>YTD</v>
          </cell>
          <cell r="F5" t="str">
            <v>MAR</v>
          </cell>
          <cell r="G5" t="str">
            <v>YTD</v>
          </cell>
          <cell r="H5" t="str">
            <v>APR</v>
          </cell>
          <cell r="I5" t="str">
            <v>YTD</v>
          </cell>
          <cell r="J5" t="str">
            <v>MAY</v>
          </cell>
          <cell r="K5" t="str">
            <v>YTD</v>
          </cell>
          <cell r="L5" t="str">
            <v>JUN</v>
          </cell>
          <cell r="M5" t="str">
            <v>YTD</v>
          </cell>
          <cell r="N5" t="str">
            <v>JUL</v>
          </cell>
          <cell r="O5" t="str">
            <v>YTD</v>
          </cell>
          <cell r="P5" t="str">
            <v>AUG</v>
          </cell>
          <cell r="Q5" t="str">
            <v>YTD</v>
          </cell>
          <cell r="R5" t="str">
            <v>SEP</v>
          </cell>
          <cell r="S5" t="str">
            <v>YTD</v>
          </cell>
          <cell r="T5" t="str">
            <v>OCT</v>
          </cell>
          <cell r="U5" t="str">
            <v>YTD</v>
          </cell>
          <cell r="V5" t="str">
            <v>NOV</v>
          </cell>
          <cell r="W5" t="str">
            <v>YTD</v>
          </cell>
          <cell r="X5" t="str">
            <v>DEC</v>
          </cell>
          <cell r="Y5" t="str">
            <v>YTD</v>
          </cell>
          <cell r="AA5" t="str">
            <v>QTD 2nd</v>
          </cell>
          <cell r="AB5" t="str">
            <v>QTD 3rd</v>
          </cell>
          <cell r="AC5" t="str">
            <v>QTD 4th</v>
          </cell>
        </row>
        <row r="6">
          <cell r="A6" t="str">
            <v>COND2</v>
          </cell>
          <cell r="B6" t="str">
            <v>Sum of CBUD1</v>
          </cell>
          <cell r="D6" t="str">
            <v>Sum of CBUD2</v>
          </cell>
          <cell r="F6" t="str">
            <v>Sum of CBUD3</v>
          </cell>
          <cell r="H6" t="str">
            <v>Sum of CBUD4</v>
          </cell>
          <cell r="J6" t="str">
            <v>Sum of CBUD5</v>
          </cell>
          <cell r="L6" t="str">
            <v>Sum of CBUD6</v>
          </cell>
          <cell r="N6" t="str">
            <v>Sum of CBUD7</v>
          </cell>
          <cell r="P6" t="str">
            <v>Sum of CBUD8</v>
          </cell>
          <cell r="R6" t="str">
            <v>Sum of CBUD9</v>
          </cell>
          <cell r="T6" t="str">
            <v>Sum of CBUD10</v>
          </cell>
          <cell r="V6" t="str">
            <v>Sum of CBUD11</v>
          </cell>
          <cell r="X6" t="str">
            <v>Sum of CBUD12</v>
          </cell>
        </row>
        <row r="7">
          <cell r="A7">
            <v>10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A8">
            <v>3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A9">
            <v>50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>
            <v>70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>
            <v>90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>
            <v>110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>
            <v>130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>
            <v>150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>
            <v>190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>
            <v>2100</v>
          </cell>
          <cell r="B16">
            <v>158365720</v>
          </cell>
          <cell r="C16">
            <v>158365720</v>
          </cell>
          <cell r="D16">
            <v>164850720</v>
          </cell>
          <cell r="E16">
            <v>161443347.11864406</v>
          </cell>
          <cell r="F16">
            <v>166760720</v>
          </cell>
          <cell r="G16">
            <v>163274886.66666666</v>
          </cell>
          <cell r="H16">
            <v>170035720</v>
          </cell>
          <cell r="I16">
            <v>164965095</v>
          </cell>
          <cell r="J16">
            <v>171070720</v>
          </cell>
          <cell r="K16">
            <v>166218567.68211919</v>
          </cell>
          <cell r="L16">
            <v>173830720</v>
          </cell>
          <cell r="M16">
            <v>167480250.38674033</v>
          </cell>
          <cell r="N16">
            <v>176115720</v>
          </cell>
          <cell r="O16">
            <v>168742984.1509434</v>
          </cell>
          <cell r="P16">
            <v>179875720</v>
          </cell>
          <cell r="Q16">
            <v>170163209.71193415</v>
          </cell>
          <cell r="R16">
            <v>181285720</v>
          </cell>
          <cell r="S16">
            <v>171385463.58974358</v>
          </cell>
          <cell r="T16">
            <v>184585720</v>
          </cell>
          <cell r="U16">
            <v>172731542.36842105</v>
          </cell>
          <cell r="V16">
            <v>186345720</v>
          </cell>
          <cell r="W16">
            <v>173954372.69461077</v>
          </cell>
          <cell r="X16">
            <v>187605720</v>
          </cell>
          <cell r="Y16">
            <v>175113802.19178084</v>
          </cell>
          <cell r="AA16">
            <v>171639401.31868133</v>
          </cell>
          <cell r="AB16">
            <v>179068546.08695653</v>
          </cell>
          <cell r="AC16">
            <v>186177241.73913044</v>
          </cell>
        </row>
        <row r="17">
          <cell r="A17">
            <v>2125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A18">
            <v>2150</v>
          </cell>
          <cell r="B18">
            <v>-3410033</v>
          </cell>
          <cell r="C18">
            <v>-3410033</v>
          </cell>
          <cell r="D18">
            <v>-3489220</v>
          </cell>
          <cell r="E18">
            <v>-3447613.2711864407</v>
          </cell>
          <cell r="F18">
            <v>-3550584</v>
          </cell>
          <cell r="G18">
            <v>-3483080.9666666668</v>
          </cell>
          <cell r="H18">
            <v>-3618225</v>
          </cell>
          <cell r="I18">
            <v>-3516866.9750000001</v>
          </cell>
          <cell r="J18">
            <v>-3677167</v>
          </cell>
          <cell r="K18">
            <v>-3549776.2516556294</v>
          </cell>
          <cell r="L18">
            <v>-3743698</v>
          </cell>
          <cell r="M18">
            <v>-3581917.9779005526</v>
          </cell>
          <cell r="N18">
            <v>-3808901</v>
          </cell>
          <cell r="O18">
            <v>-3615108.8915094337</v>
          </cell>
          <cell r="P18">
            <v>-3880943</v>
          </cell>
          <cell r="Q18">
            <v>-3649021.8847736628</v>
          </cell>
          <cell r="R18">
            <v>-3943938</v>
          </cell>
          <cell r="S18">
            <v>-3681430.2490842491</v>
          </cell>
          <cell r="T18">
            <v>-4015318</v>
          </cell>
          <cell r="U18">
            <v>-3715478.0131578948</v>
          </cell>
          <cell r="V18">
            <v>-4080979</v>
          </cell>
          <cell r="W18">
            <v>-3748307.4431137727</v>
          </cell>
          <cell r="X18">
            <v>-4144953</v>
          </cell>
          <cell r="Y18">
            <v>-3781995.1479452057</v>
          </cell>
          <cell r="AA18">
            <v>-3679668.8681318681</v>
          </cell>
          <cell r="AB18">
            <v>-3877209.8260869565</v>
          </cell>
          <cell r="AC18">
            <v>-4080410.5543478262</v>
          </cell>
        </row>
        <row r="19">
          <cell r="A19">
            <v>220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>
            <v>240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A21">
            <v>260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A22">
            <v>2800</v>
          </cell>
          <cell r="B22">
            <v>482724</v>
          </cell>
          <cell r="C22">
            <v>482724</v>
          </cell>
          <cell r="D22">
            <v>482724</v>
          </cell>
          <cell r="E22">
            <v>482724</v>
          </cell>
          <cell r="F22">
            <v>482724</v>
          </cell>
          <cell r="G22">
            <v>482724</v>
          </cell>
          <cell r="H22">
            <v>482724</v>
          </cell>
          <cell r="I22">
            <v>482724</v>
          </cell>
          <cell r="J22">
            <v>482724</v>
          </cell>
          <cell r="K22">
            <v>482724</v>
          </cell>
          <cell r="L22">
            <v>482724</v>
          </cell>
          <cell r="M22">
            <v>482724</v>
          </cell>
          <cell r="N22">
            <v>482724</v>
          </cell>
          <cell r="O22">
            <v>482724</v>
          </cell>
          <cell r="P22">
            <v>482724</v>
          </cell>
          <cell r="Q22">
            <v>482724</v>
          </cell>
          <cell r="R22">
            <v>482724</v>
          </cell>
          <cell r="S22">
            <v>482724</v>
          </cell>
          <cell r="T22">
            <v>482724</v>
          </cell>
          <cell r="U22">
            <v>482724</v>
          </cell>
          <cell r="V22">
            <v>482724</v>
          </cell>
          <cell r="W22">
            <v>482724</v>
          </cell>
          <cell r="X22">
            <v>482724</v>
          </cell>
          <cell r="Y22">
            <v>482724</v>
          </cell>
          <cell r="AA22">
            <v>482724</v>
          </cell>
          <cell r="AB22">
            <v>482724</v>
          </cell>
          <cell r="AC22">
            <v>482724</v>
          </cell>
        </row>
        <row r="23">
          <cell r="A23">
            <v>290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A24">
            <v>3000</v>
          </cell>
          <cell r="B24">
            <v>-8698568</v>
          </cell>
          <cell r="C24">
            <v>-8698568</v>
          </cell>
          <cell r="D24">
            <v>-9198568</v>
          </cell>
          <cell r="E24">
            <v>-8935856.1355932206</v>
          </cell>
          <cell r="F24">
            <v>-9698568</v>
          </cell>
          <cell r="G24">
            <v>-9198568</v>
          </cell>
          <cell r="H24">
            <v>-10200568</v>
          </cell>
          <cell r="I24">
            <v>-9449068</v>
          </cell>
          <cell r="J24">
            <v>-10700568</v>
          </cell>
          <cell r="K24">
            <v>-9705998.4635761585</v>
          </cell>
          <cell r="L24">
            <v>-11200568</v>
          </cell>
          <cell r="M24">
            <v>-9953717.1712707188</v>
          </cell>
          <cell r="N24">
            <v>-11702568</v>
          </cell>
          <cell r="O24">
            <v>-10209445.358490566</v>
          </cell>
          <cell r="P24">
            <v>-12202568</v>
          </cell>
          <cell r="Q24">
            <v>-10463712.032921812</v>
          </cell>
          <cell r="R24">
            <v>-12702568</v>
          </cell>
          <cell r="S24">
            <v>-10709740.161172161</v>
          </cell>
          <cell r="T24">
            <v>-13204568</v>
          </cell>
          <cell r="U24">
            <v>-10964146.947368421</v>
          </cell>
          <cell r="V24">
            <v>-13704568</v>
          </cell>
          <cell r="W24">
            <v>-11210292.550898204</v>
          </cell>
          <cell r="X24">
            <v>-14104568</v>
          </cell>
          <cell r="Y24">
            <v>-11456107.726027397</v>
          </cell>
          <cell r="AA24">
            <v>-10700568</v>
          </cell>
          <cell r="AB24">
            <v>-12197133.217391305</v>
          </cell>
          <cell r="AC24">
            <v>-13670872.347826088</v>
          </cell>
        </row>
        <row r="25">
          <cell r="A25">
            <v>310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>
            <v>3200</v>
          </cell>
          <cell r="B26">
            <v>-82325579</v>
          </cell>
          <cell r="C26">
            <v>-82325579</v>
          </cell>
          <cell r="D26">
            <v>-90450579</v>
          </cell>
          <cell r="E26">
            <v>-86181511.203389823</v>
          </cell>
          <cell r="F26">
            <v>-94020579</v>
          </cell>
          <cell r="G26">
            <v>-88881634.555555552</v>
          </cell>
          <cell r="H26">
            <v>-101545579</v>
          </cell>
          <cell r="I26">
            <v>-92047620.666666672</v>
          </cell>
          <cell r="J26">
            <v>-104115579</v>
          </cell>
          <cell r="K26">
            <v>-94525148.536423847</v>
          </cell>
          <cell r="L26">
            <v>-106640579</v>
          </cell>
          <cell r="M26">
            <v>-96533230.933701664</v>
          </cell>
          <cell r="N26">
            <v>-109210579</v>
          </cell>
          <cell r="O26">
            <v>-98386994.094339624</v>
          </cell>
          <cell r="P26">
            <v>-111735579</v>
          </cell>
          <cell r="Q26">
            <v>-100089899.98765433</v>
          </cell>
          <cell r="R26">
            <v>-115305579</v>
          </cell>
          <cell r="S26">
            <v>-101761952.62637363</v>
          </cell>
          <cell r="T26">
            <v>-122830579</v>
          </cell>
          <cell r="U26">
            <v>-103910398.07894737</v>
          </cell>
          <cell r="V26">
            <v>-125400579</v>
          </cell>
          <cell r="W26">
            <v>-105840653.8502994</v>
          </cell>
          <cell r="X26">
            <v>-120925579</v>
          </cell>
          <cell r="Y26">
            <v>-107121839.2739726</v>
          </cell>
          <cell r="AA26">
            <v>-104100743.83516483</v>
          </cell>
          <cell r="AB26">
            <v>-112048894.2173913</v>
          </cell>
          <cell r="AC26">
            <v>-123026720.30434783</v>
          </cell>
        </row>
        <row r="27">
          <cell r="A27">
            <v>340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A28">
            <v>3610</v>
          </cell>
          <cell r="B28">
            <v>-6334629</v>
          </cell>
          <cell r="C28">
            <v>-6334629</v>
          </cell>
          <cell r="D28">
            <v>-6594029</v>
          </cell>
          <cell r="E28">
            <v>-6457734.0847457629</v>
          </cell>
          <cell r="F28">
            <v>-6670429</v>
          </cell>
          <cell r="G28">
            <v>-6530995.666666667</v>
          </cell>
          <cell r="H28">
            <v>-6801429</v>
          </cell>
          <cell r="I28">
            <v>-6598604</v>
          </cell>
          <cell r="J28">
            <v>-6842829</v>
          </cell>
          <cell r="K28">
            <v>-6648742.9072847683</v>
          </cell>
          <cell r="L28">
            <v>-6953229</v>
          </cell>
          <cell r="M28">
            <v>-6699210.2154696137</v>
          </cell>
          <cell r="N28">
            <v>-7044629</v>
          </cell>
          <cell r="O28">
            <v>-6749719.5660377359</v>
          </cell>
          <cell r="P28">
            <v>-7195029</v>
          </cell>
          <cell r="Q28">
            <v>-6806528.5884773666</v>
          </cell>
          <cell r="R28">
            <v>-7251429</v>
          </cell>
          <cell r="S28">
            <v>-6855418.743589744</v>
          </cell>
          <cell r="T28">
            <v>-7383429</v>
          </cell>
          <cell r="U28">
            <v>-6909261.8947368423</v>
          </cell>
          <cell r="V28">
            <v>-7453829</v>
          </cell>
          <cell r="W28">
            <v>-6958175.1077844314</v>
          </cell>
          <cell r="X28">
            <v>-7504229</v>
          </cell>
          <cell r="Y28">
            <v>-7004552.2876712326</v>
          </cell>
          <cell r="AA28">
            <v>-6865576.2527472526</v>
          </cell>
          <cell r="AB28">
            <v>-7162742.0434782607</v>
          </cell>
          <cell r="AC28">
            <v>-7447089.8695652178</v>
          </cell>
        </row>
        <row r="29">
          <cell r="A29">
            <v>36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A30">
            <v>380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>
            <v>381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>
            <v>400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>
            <v>410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A34">
            <v>420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A35">
            <v>440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>
            <v>4600</v>
          </cell>
          <cell r="B36">
            <v>-10726281</v>
          </cell>
          <cell r="C36">
            <v>-10726281</v>
          </cell>
          <cell r="D36">
            <v>-11165007</v>
          </cell>
          <cell r="E36">
            <v>-10934489.949152542</v>
          </cell>
          <cell r="F36">
            <v>-11294700</v>
          </cell>
          <cell r="G36">
            <v>-11058562.300000001</v>
          </cell>
          <cell r="H36">
            <v>-11516604</v>
          </cell>
          <cell r="I36">
            <v>-11173072.725</v>
          </cell>
          <cell r="J36">
            <v>-11587200</v>
          </cell>
          <cell r="K36">
            <v>-11258092.23178808</v>
          </cell>
          <cell r="L36">
            <v>-11774332</v>
          </cell>
          <cell r="M36">
            <v>-11343656.834254144</v>
          </cell>
          <cell r="N36">
            <v>-11929385</v>
          </cell>
          <cell r="O36">
            <v>-11429305.764150944</v>
          </cell>
          <cell r="P36">
            <v>-12184084</v>
          </cell>
          <cell r="Q36">
            <v>-11525594.345679013</v>
          </cell>
          <cell r="R36">
            <v>-12280047</v>
          </cell>
          <cell r="S36">
            <v>-11608501.23076923</v>
          </cell>
          <cell r="T36">
            <v>-12503690</v>
          </cell>
          <cell r="U36">
            <v>-11699786.927631579</v>
          </cell>
          <cell r="V36">
            <v>-12623309</v>
          </cell>
          <cell r="W36">
            <v>-11782738.011976048</v>
          </cell>
          <cell r="X36">
            <v>-12709159</v>
          </cell>
          <cell r="Y36">
            <v>-11861420.342465753</v>
          </cell>
          <cell r="AA36">
            <v>-11625618.461538462</v>
          </cell>
          <cell r="AB36">
            <v>-12129553.793478262</v>
          </cell>
          <cell r="AC36">
            <v>-12611930.315217391</v>
          </cell>
        </row>
        <row r="38">
          <cell r="B38">
            <v>47353354</v>
          </cell>
          <cell r="C38">
            <v>47353354</v>
          </cell>
          <cell r="D38">
            <v>44436041</v>
          </cell>
          <cell r="E38">
            <v>45968866.47457628</v>
          </cell>
          <cell r="F38">
            <v>42008584</v>
          </cell>
          <cell r="G38">
            <v>44604769.177777767</v>
          </cell>
          <cell r="H38">
            <v>36836039</v>
          </cell>
          <cell r="I38">
            <v>42662586.633333333</v>
          </cell>
          <cell r="J38">
            <v>34630101</v>
          </cell>
          <cell r="K38">
            <v>41013533.291390687</v>
          </cell>
          <cell r="L38">
            <v>34001038</v>
          </cell>
          <cell r="M38">
            <v>39851241.254143611</v>
          </cell>
          <cell r="N38">
            <v>32902382</v>
          </cell>
          <cell r="O38">
            <v>38835134.476415098</v>
          </cell>
          <cell r="P38">
            <v>33160241</v>
          </cell>
          <cell r="Q38">
            <v>38111176.872427948</v>
          </cell>
          <cell r="R38">
            <v>30284883</v>
          </cell>
          <cell r="S38">
            <v>37251144.578754559</v>
          </cell>
          <cell r="T38">
            <v>25130860</v>
          </cell>
          <cell r="U38">
            <v>36015194.506578945</v>
          </cell>
          <cell r="V38">
            <v>23565180</v>
          </cell>
          <cell r="W38">
            <v>34896929.73053892</v>
          </cell>
          <cell r="X38">
            <v>28699956</v>
          </cell>
          <cell r="Y38">
            <v>34370611.413698658</v>
          </cell>
          <cell r="AA38">
            <v>35149949.9010989</v>
          </cell>
          <cell r="AB38">
            <v>32135736.989130434</v>
          </cell>
          <cell r="AC38">
            <v>25822942.347826086</v>
          </cell>
        </row>
      </sheetData>
      <sheetData sheetId="5"/>
      <sheetData sheetId="6">
        <row r="1">
          <cell r="A1" t="str">
            <v>BRANCH</v>
          </cell>
          <cell r="B1">
            <v>980</v>
          </cell>
        </row>
        <row r="2">
          <cell r="A2" t="str">
            <v>Column in pivot</v>
          </cell>
          <cell r="B2">
            <v>2</v>
          </cell>
          <cell r="D2">
            <v>3</v>
          </cell>
          <cell r="F2">
            <v>4</v>
          </cell>
          <cell r="H2">
            <v>5</v>
          </cell>
          <cell r="J2">
            <v>6</v>
          </cell>
          <cell r="L2">
            <v>7</v>
          </cell>
          <cell r="N2">
            <v>8</v>
          </cell>
          <cell r="P2">
            <v>9</v>
          </cell>
          <cell r="R2">
            <v>10</v>
          </cell>
          <cell r="T2">
            <v>11</v>
          </cell>
          <cell r="V2">
            <v>12</v>
          </cell>
          <cell r="X2">
            <v>13</v>
          </cell>
        </row>
        <row r="3">
          <cell r="A3" t="str">
            <v>Days</v>
          </cell>
          <cell r="B3">
            <v>31</v>
          </cell>
          <cell r="D3">
            <v>28</v>
          </cell>
          <cell r="E3">
            <v>59</v>
          </cell>
          <cell r="F3">
            <v>31</v>
          </cell>
          <cell r="G3">
            <v>90</v>
          </cell>
          <cell r="H3">
            <v>30</v>
          </cell>
          <cell r="I3">
            <v>120</v>
          </cell>
          <cell r="J3">
            <v>31</v>
          </cell>
          <cell r="K3">
            <v>151</v>
          </cell>
          <cell r="L3">
            <v>30</v>
          </cell>
          <cell r="M3">
            <v>181</v>
          </cell>
          <cell r="N3">
            <v>31</v>
          </cell>
          <cell r="O3">
            <v>212</v>
          </cell>
          <cell r="P3">
            <v>31</v>
          </cell>
          <cell r="Q3">
            <v>243</v>
          </cell>
          <cell r="R3">
            <v>30</v>
          </cell>
          <cell r="S3">
            <v>273</v>
          </cell>
          <cell r="T3">
            <v>31</v>
          </cell>
          <cell r="U3">
            <v>304</v>
          </cell>
          <cell r="V3">
            <v>30</v>
          </cell>
          <cell r="W3">
            <v>334</v>
          </cell>
          <cell r="X3">
            <v>31</v>
          </cell>
          <cell r="Y3">
            <v>365</v>
          </cell>
        </row>
        <row r="4">
          <cell r="A4" t="str">
            <v>Column reference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4</v>
          </cell>
          <cell r="AA4" t="str">
            <v>Computed</v>
          </cell>
          <cell r="AB4" t="str">
            <v>Computed</v>
          </cell>
          <cell r="AC4" t="str">
            <v>Computed</v>
          </cell>
        </row>
        <row r="5">
          <cell r="B5" t="str">
            <v>JAN</v>
          </cell>
          <cell r="C5" t="str">
            <v>YTD</v>
          </cell>
          <cell r="D5" t="str">
            <v>FEB</v>
          </cell>
          <cell r="E5" t="str">
            <v>YTD</v>
          </cell>
          <cell r="F5" t="str">
            <v>MAR</v>
          </cell>
          <cell r="G5" t="str">
            <v>YTD</v>
          </cell>
          <cell r="H5" t="str">
            <v>APR</v>
          </cell>
          <cell r="I5" t="str">
            <v>YTD</v>
          </cell>
          <cell r="J5" t="str">
            <v>MAY</v>
          </cell>
          <cell r="K5" t="str">
            <v>YTD</v>
          </cell>
          <cell r="L5" t="str">
            <v>JUN</v>
          </cell>
          <cell r="M5" t="str">
            <v>YTD</v>
          </cell>
          <cell r="N5" t="str">
            <v>JUL</v>
          </cell>
          <cell r="O5" t="str">
            <v>YTD</v>
          </cell>
          <cell r="P5" t="str">
            <v>AUG</v>
          </cell>
          <cell r="Q5" t="str">
            <v>YTD</v>
          </cell>
          <cell r="R5" t="str">
            <v>SEP</v>
          </cell>
          <cell r="S5" t="str">
            <v>YTD</v>
          </cell>
          <cell r="T5" t="str">
            <v>OCT</v>
          </cell>
          <cell r="U5" t="str">
            <v>YTD</v>
          </cell>
          <cell r="V5" t="str">
            <v>NOV</v>
          </cell>
          <cell r="W5" t="str">
            <v>YTD</v>
          </cell>
          <cell r="X5" t="str">
            <v>DEC</v>
          </cell>
          <cell r="Y5" t="str">
            <v>YTD</v>
          </cell>
          <cell r="AA5" t="str">
            <v>QTD 2nd</v>
          </cell>
          <cell r="AB5" t="str">
            <v>QTD 3rd</v>
          </cell>
          <cell r="AC5" t="str">
            <v>QTD 4th</v>
          </cell>
        </row>
        <row r="6">
          <cell r="A6" t="str">
            <v>COND2</v>
          </cell>
          <cell r="B6" t="str">
            <v>Sum of CBUD1</v>
          </cell>
          <cell r="D6" t="str">
            <v>Sum of CBUD2</v>
          </cell>
          <cell r="F6" t="str">
            <v>Sum of CBUD3</v>
          </cell>
          <cell r="H6" t="str">
            <v>Sum of CBUD4</v>
          </cell>
          <cell r="J6" t="str">
            <v>Sum of CBUD5</v>
          </cell>
          <cell r="L6" t="str">
            <v>Sum of CBUD6</v>
          </cell>
          <cell r="N6" t="str">
            <v>Sum of CBUD7</v>
          </cell>
          <cell r="P6" t="str">
            <v>Sum of CBUD8</v>
          </cell>
          <cell r="R6" t="str">
            <v>Sum of CBUD9</v>
          </cell>
          <cell r="T6" t="str">
            <v>Sum of CBUD10</v>
          </cell>
          <cell r="V6" t="str">
            <v>Sum of CBUD11</v>
          </cell>
          <cell r="X6" t="str">
            <v>Sum of CBUD12</v>
          </cell>
        </row>
        <row r="7">
          <cell r="A7">
            <v>100</v>
          </cell>
          <cell r="B7">
            <v>41498000</v>
          </cell>
          <cell r="C7">
            <v>41498000</v>
          </cell>
          <cell r="D7">
            <v>41498000</v>
          </cell>
          <cell r="E7">
            <v>41498000</v>
          </cell>
          <cell r="F7">
            <v>41498000</v>
          </cell>
          <cell r="G7">
            <v>41498000</v>
          </cell>
          <cell r="H7">
            <v>42996000</v>
          </cell>
          <cell r="I7">
            <v>41872500</v>
          </cell>
          <cell r="J7">
            <v>42996000</v>
          </cell>
          <cell r="K7">
            <v>42103152.317880794</v>
          </cell>
          <cell r="L7">
            <v>42996000</v>
          </cell>
          <cell r="M7">
            <v>42251138.121546961</v>
          </cell>
          <cell r="N7">
            <v>44494000</v>
          </cell>
          <cell r="O7">
            <v>42579103.773584902</v>
          </cell>
          <cell r="P7">
            <v>44494000</v>
          </cell>
          <cell r="Q7">
            <v>42823390.94650206</v>
          </cell>
          <cell r="R7">
            <v>44494000</v>
          </cell>
          <cell r="S7">
            <v>43006974.35897436</v>
          </cell>
          <cell r="T7">
            <v>45992000</v>
          </cell>
          <cell r="U7">
            <v>43311368.421052635</v>
          </cell>
          <cell r="V7">
            <v>45992000</v>
          </cell>
          <cell r="W7">
            <v>43552143.712574847</v>
          </cell>
          <cell r="X7">
            <v>45992000</v>
          </cell>
          <cell r="Y7">
            <v>43759364.383561641</v>
          </cell>
          <cell r="AA7">
            <v>42996000</v>
          </cell>
          <cell r="AB7">
            <v>44494000</v>
          </cell>
          <cell r="AC7">
            <v>45992000</v>
          </cell>
        </row>
        <row r="8">
          <cell r="A8">
            <v>3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1495000</v>
          </cell>
          <cell r="G8">
            <v>514944.44444444444</v>
          </cell>
          <cell r="H8">
            <v>0</v>
          </cell>
          <cell r="I8">
            <v>386208.33333333331</v>
          </cell>
          <cell r="J8">
            <v>0</v>
          </cell>
          <cell r="K8">
            <v>306920.52980132448</v>
          </cell>
          <cell r="L8">
            <v>10205000</v>
          </cell>
          <cell r="M8">
            <v>1947486.1878453039</v>
          </cell>
          <cell r="N8">
            <v>14084000</v>
          </cell>
          <cell r="O8">
            <v>3722165.0943396227</v>
          </cell>
          <cell r="P8">
            <v>10642000</v>
          </cell>
          <cell r="Q8">
            <v>4604942.3868312761</v>
          </cell>
          <cell r="R8">
            <v>19043000</v>
          </cell>
          <cell r="S8">
            <v>6191542.1245421246</v>
          </cell>
          <cell r="T8">
            <v>32973000</v>
          </cell>
          <cell r="U8">
            <v>8922546.0526315793</v>
          </cell>
          <cell r="V8">
            <v>42241000</v>
          </cell>
          <cell r="W8">
            <v>11915221.556886228</v>
          </cell>
          <cell r="X8">
            <v>45947000</v>
          </cell>
          <cell r="Y8">
            <v>14805591.780821918</v>
          </cell>
          <cell r="AA8">
            <v>3364285.7142857141</v>
          </cell>
          <cell r="AB8">
            <v>14541260.869565217</v>
          </cell>
          <cell r="AC8">
            <v>40366847.826086953</v>
          </cell>
        </row>
        <row r="9">
          <cell r="A9">
            <v>50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>
            <v>70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>
            <v>900</v>
          </cell>
          <cell r="B11">
            <v>7951000</v>
          </cell>
          <cell r="C11">
            <v>7951000</v>
          </cell>
          <cell r="D11">
            <v>8106000</v>
          </cell>
          <cell r="E11">
            <v>8024559.322033898</v>
          </cell>
          <cell r="F11">
            <v>8022000</v>
          </cell>
          <cell r="G11">
            <v>8023677.777777778</v>
          </cell>
          <cell r="H11">
            <v>8066000</v>
          </cell>
          <cell r="I11">
            <v>8034258.333333333</v>
          </cell>
          <cell r="J11">
            <v>8112000</v>
          </cell>
          <cell r="K11">
            <v>8050218.543046358</v>
          </cell>
          <cell r="L11">
            <v>8162000</v>
          </cell>
          <cell r="M11">
            <v>8068745.8563535912</v>
          </cell>
          <cell r="N11">
            <v>8214000</v>
          </cell>
          <cell r="O11">
            <v>8089985.8490566034</v>
          </cell>
          <cell r="P11">
            <v>8144000</v>
          </cell>
          <cell r="Q11">
            <v>8096876.5432098769</v>
          </cell>
          <cell r="R11">
            <v>8076000</v>
          </cell>
          <cell r="S11">
            <v>8094582.4175824178</v>
          </cell>
          <cell r="T11">
            <v>8140000</v>
          </cell>
          <cell r="U11">
            <v>8099213.8157894732</v>
          </cell>
          <cell r="V11">
            <v>8198000</v>
          </cell>
          <cell r="W11">
            <v>8108086.8263473054</v>
          </cell>
          <cell r="X11">
            <v>8137000</v>
          </cell>
          <cell r="Y11">
            <v>8110542.4657534249</v>
          </cell>
          <cell r="AA11">
            <v>8113318.6813186817</v>
          </cell>
          <cell r="AB11">
            <v>8145413.0434782607</v>
          </cell>
          <cell r="AC11">
            <v>8157902.1739130439</v>
          </cell>
        </row>
        <row r="12">
          <cell r="A12">
            <v>1100</v>
          </cell>
          <cell r="B12">
            <v>4002000</v>
          </cell>
          <cell r="C12">
            <v>4002000</v>
          </cell>
          <cell r="D12">
            <v>3950000</v>
          </cell>
          <cell r="E12">
            <v>3977322.0338983051</v>
          </cell>
          <cell r="F12">
            <v>3950000</v>
          </cell>
          <cell r="G12">
            <v>3967911.111111111</v>
          </cell>
          <cell r="H12">
            <v>3950000</v>
          </cell>
          <cell r="I12">
            <v>3963433.3333333335</v>
          </cell>
          <cell r="J12">
            <v>3950000</v>
          </cell>
          <cell r="K12">
            <v>3960675.4966887417</v>
          </cell>
          <cell r="L12">
            <v>3950000</v>
          </cell>
          <cell r="M12">
            <v>3958906.0773480665</v>
          </cell>
          <cell r="N12">
            <v>3950000</v>
          </cell>
          <cell r="O12">
            <v>3957603.7735849055</v>
          </cell>
          <cell r="P12">
            <v>3950000</v>
          </cell>
          <cell r="Q12">
            <v>3956633.7448559669</v>
          </cell>
          <cell r="R12">
            <v>3950000</v>
          </cell>
          <cell r="S12">
            <v>3955904.7619047621</v>
          </cell>
          <cell r="T12">
            <v>3878000</v>
          </cell>
          <cell r="U12">
            <v>3947960.5263157897</v>
          </cell>
          <cell r="V12">
            <v>3875000</v>
          </cell>
          <cell r="W12">
            <v>3941407.1856287424</v>
          </cell>
          <cell r="X12">
            <v>3875000</v>
          </cell>
          <cell r="Y12">
            <v>3935767.1232876712</v>
          </cell>
          <cell r="AA12">
            <v>3950000</v>
          </cell>
          <cell r="AB12">
            <v>3950000</v>
          </cell>
          <cell r="AC12">
            <v>3876010.8695652173</v>
          </cell>
        </row>
        <row r="13">
          <cell r="A13">
            <v>1300</v>
          </cell>
          <cell r="B13">
            <v>1958000</v>
          </cell>
          <cell r="C13">
            <v>1958000</v>
          </cell>
          <cell r="D13">
            <v>1958000</v>
          </cell>
          <cell r="E13">
            <v>1958000</v>
          </cell>
          <cell r="F13">
            <v>1958000</v>
          </cell>
          <cell r="G13">
            <v>1958000</v>
          </cell>
          <cell r="H13">
            <v>1958000</v>
          </cell>
          <cell r="I13">
            <v>1958000</v>
          </cell>
          <cell r="J13">
            <v>1958000</v>
          </cell>
          <cell r="K13">
            <v>1958000</v>
          </cell>
          <cell r="L13">
            <v>1958000</v>
          </cell>
          <cell r="M13">
            <v>1958000</v>
          </cell>
          <cell r="N13">
            <v>1958000</v>
          </cell>
          <cell r="O13">
            <v>1958000</v>
          </cell>
          <cell r="P13">
            <v>1958000</v>
          </cell>
          <cell r="Q13">
            <v>1958000</v>
          </cell>
          <cell r="R13">
            <v>1958000</v>
          </cell>
          <cell r="S13">
            <v>1958000</v>
          </cell>
          <cell r="T13">
            <v>1958000</v>
          </cell>
          <cell r="U13">
            <v>1958000</v>
          </cell>
          <cell r="V13">
            <v>1958000</v>
          </cell>
          <cell r="W13">
            <v>1958000</v>
          </cell>
          <cell r="X13">
            <v>1958000</v>
          </cell>
          <cell r="Y13">
            <v>1958000</v>
          </cell>
          <cell r="AA13">
            <v>1958000</v>
          </cell>
          <cell r="AB13">
            <v>1958000</v>
          </cell>
          <cell r="AC13">
            <v>1958000</v>
          </cell>
        </row>
        <row r="14">
          <cell r="A14">
            <v>150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>
            <v>190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>
            <v>2100</v>
          </cell>
          <cell r="B16">
            <v>1855404005</v>
          </cell>
          <cell r="C16">
            <v>1855404005</v>
          </cell>
          <cell r="D16">
            <v>1866353005</v>
          </cell>
          <cell r="E16">
            <v>1860600140.5932202</v>
          </cell>
          <cell r="F16">
            <v>1887717005</v>
          </cell>
          <cell r="G16">
            <v>1869940393.8888888</v>
          </cell>
          <cell r="H16">
            <v>1928516005</v>
          </cell>
          <cell r="I16">
            <v>1884584296.6666667</v>
          </cell>
          <cell r="J16">
            <v>1965370005</v>
          </cell>
          <cell r="K16">
            <v>1901169442.0860927</v>
          </cell>
          <cell r="L16">
            <v>1991141005</v>
          </cell>
          <cell r="M16">
            <v>1916081855.8287294</v>
          </cell>
          <cell r="N16">
            <v>2020042005</v>
          </cell>
          <cell r="O16">
            <v>1931283575.7547169</v>
          </cell>
          <cell r="P16">
            <v>2053937005</v>
          </cell>
          <cell r="Q16">
            <v>1946930721.0493827</v>
          </cell>
          <cell r="R16">
            <v>2075755005</v>
          </cell>
          <cell r="S16">
            <v>1961087235.7692308</v>
          </cell>
          <cell r="T16">
            <v>2091337005</v>
          </cell>
          <cell r="U16">
            <v>1974369284.6052632</v>
          </cell>
          <cell r="V16">
            <v>2107312005</v>
          </cell>
          <cell r="W16">
            <v>1986310247.5149701</v>
          </cell>
          <cell r="X16">
            <v>2124587005</v>
          </cell>
          <cell r="Y16">
            <v>1998054300.8904109</v>
          </cell>
          <cell r="AA16">
            <v>1961716268.7362638</v>
          </cell>
          <cell r="AB16">
            <v>2049630428.9130435</v>
          </cell>
          <cell r="AC16">
            <v>2107750048.4782608</v>
          </cell>
        </row>
        <row r="17">
          <cell r="A17">
            <v>2125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A18">
            <v>2150</v>
          </cell>
          <cell r="B18">
            <v>-20995661</v>
          </cell>
          <cell r="C18">
            <v>-20995661</v>
          </cell>
          <cell r="D18">
            <v>-21180934</v>
          </cell>
          <cell r="E18">
            <v>-21083587.169491526</v>
          </cell>
          <cell r="F18">
            <v>-21386521</v>
          </cell>
          <cell r="G18">
            <v>-21187931.044444446</v>
          </cell>
          <cell r="H18">
            <v>-21776739</v>
          </cell>
          <cell r="I18">
            <v>-21335133.033333335</v>
          </cell>
          <cell r="J18">
            <v>-22312320</v>
          </cell>
          <cell r="K18">
            <v>-21535747.576158941</v>
          </cell>
          <cell r="L18">
            <v>-22845173</v>
          </cell>
          <cell r="M18">
            <v>-21752779.41436464</v>
          </cell>
          <cell r="N18">
            <v>-23281452</v>
          </cell>
          <cell r="O18">
            <v>-21976311.726415094</v>
          </cell>
          <cell r="P18">
            <v>-23762861</v>
          </cell>
          <cell r="Q18">
            <v>-22204225.419753086</v>
          </cell>
          <cell r="R18">
            <v>-24155524</v>
          </cell>
          <cell r="S18">
            <v>-22418653.835164834</v>
          </cell>
          <cell r="T18">
            <v>-24397701</v>
          </cell>
          <cell r="U18">
            <v>-22620464.565789472</v>
          </cell>
          <cell r="V18">
            <v>-24634063</v>
          </cell>
          <cell r="W18">
            <v>-22801326.700598802</v>
          </cell>
          <cell r="X18">
            <v>-24908627</v>
          </cell>
          <cell r="Y18">
            <v>-22980302.89041096</v>
          </cell>
          <cell r="AA18">
            <v>-22311420.659340661</v>
          </cell>
          <cell r="AB18">
            <v>-23728689.380434781</v>
          </cell>
          <cell r="AC18">
            <v>-24646935.413043477</v>
          </cell>
        </row>
        <row r="19">
          <cell r="A19">
            <v>220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>
            <v>240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A21">
            <v>2600</v>
          </cell>
          <cell r="B21">
            <v>17932660</v>
          </cell>
          <cell r="C21">
            <v>17932660</v>
          </cell>
          <cell r="D21">
            <v>17805933</v>
          </cell>
          <cell r="E21">
            <v>17872518.372881357</v>
          </cell>
          <cell r="F21">
            <v>17698522</v>
          </cell>
          <cell r="G21">
            <v>17812586.28888889</v>
          </cell>
          <cell r="H21">
            <v>17776740</v>
          </cell>
          <cell r="I21">
            <v>17803624.716666665</v>
          </cell>
          <cell r="J21">
            <v>17999320</v>
          </cell>
          <cell r="K21">
            <v>17843800.569536425</v>
          </cell>
          <cell r="L21">
            <v>18220175</v>
          </cell>
          <cell r="M21">
            <v>17906183.071823206</v>
          </cell>
          <cell r="N21">
            <v>18343451</v>
          </cell>
          <cell r="O21">
            <v>17970123.193396226</v>
          </cell>
          <cell r="P21">
            <v>18512863</v>
          </cell>
          <cell r="Q21">
            <v>18039361.604938272</v>
          </cell>
          <cell r="R21">
            <v>18592523</v>
          </cell>
          <cell r="S21">
            <v>18100148.571428571</v>
          </cell>
          <cell r="T21">
            <v>18522700</v>
          </cell>
          <cell r="U21">
            <v>18143237.697368421</v>
          </cell>
          <cell r="V21">
            <v>18446063</v>
          </cell>
          <cell r="W21">
            <v>18170437.574850298</v>
          </cell>
          <cell r="X21">
            <v>18408626</v>
          </cell>
          <cell r="Y21">
            <v>18190667.276712328</v>
          </cell>
          <cell r="AA21">
            <v>17998751.318681318</v>
          </cell>
          <cell r="AB21">
            <v>18481754.608695652</v>
          </cell>
          <cell r="AC21">
            <v>18459271.695652176</v>
          </cell>
        </row>
        <row r="22">
          <cell r="A22">
            <v>2800</v>
          </cell>
          <cell r="B22">
            <v>16000000</v>
          </cell>
          <cell r="C22">
            <v>16000000</v>
          </cell>
          <cell r="D22">
            <v>16000000</v>
          </cell>
          <cell r="E22">
            <v>16000000</v>
          </cell>
          <cell r="F22">
            <v>16000000</v>
          </cell>
          <cell r="G22">
            <v>16000000</v>
          </cell>
          <cell r="H22">
            <v>16000000</v>
          </cell>
          <cell r="I22">
            <v>16000000</v>
          </cell>
          <cell r="J22">
            <v>16000000</v>
          </cell>
          <cell r="K22">
            <v>16000000</v>
          </cell>
          <cell r="L22">
            <v>16000000</v>
          </cell>
          <cell r="M22">
            <v>16000000</v>
          </cell>
          <cell r="N22">
            <v>16000000</v>
          </cell>
          <cell r="O22">
            <v>16000000</v>
          </cell>
          <cell r="P22">
            <v>16000000</v>
          </cell>
          <cell r="Q22">
            <v>16000000</v>
          </cell>
          <cell r="R22">
            <v>16000000</v>
          </cell>
          <cell r="S22">
            <v>16000000</v>
          </cell>
          <cell r="T22">
            <v>16000000</v>
          </cell>
          <cell r="U22">
            <v>16000000</v>
          </cell>
          <cell r="V22">
            <v>16000000</v>
          </cell>
          <cell r="W22">
            <v>16000000</v>
          </cell>
          <cell r="X22">
            <v>16000000</v>
          </cell>
          <cell r="Y22">
            <v>16000000</v>
          </cell>
          <cell r="AA22">
            <v>16000000</v>
          </cell>
          <cell r="AB22">
            <v>16000000</v>
          </cell>
          <cell r="AC22">
            <v>16000000</v>
          </cell>
        </row>
        <row r="23">
          <cell r="A23">
            <v>2900</v>
          </cell>
          <cell r="B23">
            <v>125000</v>
          </cell>
          <cell r="C23">
            <v>125000</v>
          </cell>
          <cell r="D23">
            <v>125000</v>
          </cell>
          <cell r="E23">
            <v>125000</v>
          </cell>
          <cell r="F23">
            <v>125000</v>
          </cell>
          <cell r="G23">
            <v>125000</v>
          </cell>
          <cell r="H23">
            <v>125000</v>
          </cell>
          <cell r="I23">
            <v>125000</v>
          </cell>
          <cell r="J23">
            <v>125000</v>
          </cell>
          <cell r="K23">
            <v>125000</v>
          </cell>
          <cell r="L23">
            <v>125000</v>
          </cell>
          <cell r="M23">
            <v>125000</v>
          </cell>
          <cell r="N23">
            <v>125000</v>
          </cell>
          <cell r="O23">
            <v>125000</v>
          </cell>
          <cell r="P23">
            <v>125000</v>
          </cell>
          <cell r="Q23">
            <v>125000</v>
          </cell>
          <cell r="R23">
            <v>125000</v>
          </cell>
          <cell r="S23">
            <v>125000</v>
          </cell>
          <cell r="T23">
            <v>125000</v>
          </cell>
          <cell r="U23">
            <v>125000</v>
          </cell>
          <cell r="V23">
            <v>125000</v>
          </cell>
          <cell r="W23">
            <v>125000</v>
          </cell>
          <cell r="X23">
            <v>125000</v>
          </cell>
          <cell r="Y23">
            <v>125000</v>
          </cell>
          <cell r="AA23">
            <v>125000</v>
          </cell>
          <cell r="AB23">
            <v>125000</v>
          </cell>
          <cell r="AC23">
            <v>125000</v>
          </cell>
        </row>
        <row r="24">
          <cell r="A24">
            <v>3000</v>
          </cell>
          <cell r="B24">
            <v>-187000002</v>
          </cell>
          <cell r="C24">
            <v>-187000002</v>
          </cell>
          <cell r="D24">
            <v>-190500002</v>
          </cell>
          <cell r="E24">
            <v>-188661018.94915253</v>
          </cell>
          <cell r="F24">
            <v>-194000002</v>
          </cell>
          <cell r="G24">
            <v>-190500002</v>
          </cell>
          <cell r="H24">
            <v>-197500002</v>
          </cell>
          <cell r="I24">
            <v>-192250002</v>
          </cell>
          <cell r="J24">
            <v>-201000002</v>
          </cell>
          <cell r="K24">
            <v>-194046359.61589405</v>
          </cell>
          <cell r="L24">
            <v>-204500002</v>
          </cell>
          <cell r="M24">
            <v>-195779007.52486187</v>
          </cell>
          <cell r="N24">
            <v>-208000002</v>
          </cell>
          <cell r="O24">
            <v>-197566039.73584905</v>
          </cell>
          <cell r="P24">
            <v>-211500002</v>
          </cell>
          <cell r="Q24">
            <v>-199343623.39917696</v>
          </cell>
          <cell r="R24">
            <v>-215000002</v>
          </cell>
          <cell r="S24">
            <v>-201064104.56410256</v>
          </cell>
          <cell r="T24">
            <v>-218500002</v>
          </cell>
          <cell r="U24">
            <v>-202842107.2631579</v>
          </cell>
          <cell r="V24">
            <v>-222000002</v>
          </cell>
          <cell r="W24">
            <v>-204562876.251497</v>
          </cell>
          <cell r="X24">
            <v>-225500002</v>
          </cell>
          <cell r="Y24">
            <v>-206341097.89041096</v>
          </cell>
          <cell r="AA24">
            <v>-201000002</v>
          </cell>
          <cell r="AB24">
            <v>-211461958.52173913</v>
          </cell>
          <cell r="AC24">
            <v>-222000002</v>
          </cell>
        </row>
        <row r="25">
          <cell r="A25">
            <v>3100</v>
          </cell>
          <cell r="B25">
            <v>-57438000</v>
          </cell>
          <cell r="C25">
            <v>-57438000</v>
          </cell>
          <cell r="D25">
            <v>-57233000</v>
          </cell>
          <cell r="E25">
            <v>-57340711.864406779</v>
          </cell>
          <cell r="F25">
            <v>-57233000</v>
          </cell>
          <cell r="G25">
            <v>-57303611.111111112</v>
          </cell>
          <cell r="H25">
            <v>-57233000</v>
          </cell>
          <cell r="I25">
            <v>-57285958.333333336</v>
          </cell>
          <cell r="J25">
            <v>-57233000</v>
          </cell>
          <cell r="K25">
            <v>-57275086.092715234</v>
          </cell>
          <cell r="L25">
            <v>-57233000</v>
          </cell>
          <cell r="M25">
            <v>-57268110.497237571</v>
          </cell>
          <cell r="N25">
            <v>-56882000</v>
          </cell>
          <cell r="O25">
            <v>-57211650.943396226</v>
          </cell>
          <cell r="P25">
            <v>-56738000</v>
          </cell>
          <cell r="Q25">
            <v>-57151226.33744856</v>
          </cell>
          <cell r="R25">
            <v>-56738000</v>
          </cell>
          <cell r="S25">
            <v>-57105816.849816851</v>
          </cell>
          <cell r="T25">
            <v>-56738000</v>
          </cell>
          <cell r="U25">
            <v>-57068309.210526317</v>
          </cell>
          <cell r="V25">
            <v>-51712000</v>
          </cell>
          <cell r="W25">
            <v>-56587203.592814371</v>
          </cell>
          <cell r="X25">
            <v>-41497000</v>
          </cell>
          <cell r="Y25">
            <v>-55305569.8630137</v>
          </cell>
          <cell r="AA25">
            <v>-57233000</v>
          </cell>
          <cell r="AB25">
            <v>-56786521.739130437</v>
          </cell>
          <cell r="AC25">
            <v>-49963532.608695649</v>
          </cell>
        </row>
        <row r="26">
          <cell r="A26">
            <v>3200</v>
          </cell>
          <cell r="B26">
            <v>-1455911997</v>
          </cell>
          <cell r="C26">
            <v>-1455911997</v>
          </cell>
          <cell r="D26">
            <v>-1490064999</v>
          </cell>
          <cell r="E26">
            <v>-1472120201.3389831</v>
          </cell>
          <cell r="F26">
            <v>-1522681995</v>
          </cell>
          <cell r="G26">
            <v>-1489535930.2666667</v>
          </cell>
          <cell r="H26">
            <v>-1554222997</v>
          </cell>
          <cell r="I26">
            <v>-1505707696.95</v>
          </cell>
          <cell r="J26">
            <v>-1586745999</v>
          </cell>
          <cell r="K26">
            <v>-1522344699.3576159</v>
          </cell>
          <cell r="L26">
            <v>-1618230995</v>
          </cell>
          <cell r="M26">
            <v>-1538237455.5414364</v>
          </cell>
          <cell r="N26">
            <v>-1646631997</v>
          </cell>
          <cell r="O26">
            <v>-1554087600.7547169</v>
          </cell>
          <cell r="P26">
            <v>-1670678998</v>
          </cell>
          <cell r="Q26">
            <v>-1568961400.4032922</v>
          </cell>
          <cell r="R26">
            <v>-1694358995</v>
          </cell>
          <cell r="S26">
            <v>-1582741355.8534799</v>
          </cell>
          <cell r="T26">
            <v>-1718763997</v>
          </cell>
          <cell r="U26">
            <v>-1596612085.7072368</v>
          </cell>
          <cell r="V26">
            <v>-1742388998</v>
          </cell>
          <cell r="W26">
            <v>-1609705820.3443115</v>
          </cell>
          <cell r="X26">
            <v>-1766753995</v>
          </cell>
          <cell r="Y26">
            <v>-1623044158.4657533</v>
          </cell>
          <cell r="AA26">
            <v>-1586403799.2197802</v>
          </cell>
          <cell r="AB26">
            <v>-1670297942.3369565</v>
          </cell>
          <cell r="AC26">
            <v>-1742638344.4782608</v>
          </cell>
        </row>
        <row r="27">
          <cell r="A27">
            <v>3400</v>
          </cell>
          <cell r="B27">
            <v>-49050000</v>
          </cell>
          <cell r="C27">
            <v>-49050000</v>
          </cell>
          <cell r="D27">
            <v>-20538000</v>
          </cell>
          <cell r="E27">
            <v>-35518881.355932206</v>
          </cell>
          <cell r="F27">
            <v>-5000000</v>
          </cell>
          <cell r="G27">
            <v>-25006822.222222224</v>
          </cell>
          <cell r="H27">
            <v>-8345000</v>
          </cell>
          <cell r="I27">
            <v>-20841366.666666668</v>
          </cell>
          <cell r="J27">
            <v>-6643000</v>
          </cell>
          <cell r="K27">
            <v>-17926470.198675498</v>
          </cell>
          <cell r="L27">
            <v>-5000000</v>
          </cell>
          <cell r="M27">
            <v>-15783961.32596685</v>
          </cell>
          <cell r="N27">
            <v>-5000000</v>
          </cell>
          <cell r="O27">
            <v>-14207061.320754716</v>
          </cell>
          <cell r="P27">
            <v>-5000000</v>
          </cell>
          <cell r="Q27">
            <v>-13032497.942386832</v>
          </cell>
          <cell r="R27">
            <v>-5000000</v>
          </cell>
          <cell r="S27">
            <v>-12149805.860805862</v>
          </cell>
          <cell r="T27">
            <v>-5000000</v>
          </cell>
          <cell r="U27">
            <v>-11420713.815789474</v>
          </cell>
          <cell r="V27">
            <v>-5000000</v>
          </cell>
          <cell r="W27">
            <v>-10844002.994011976</v>
          </cell>
          <cell r="X27">
            <v>-5000000</v>
          </cell>
          <cell r="Y27">
            <v>-10347663.01369863</v>
          </cell>
          <cell r="AA27">
            <v>-6662450.5494505493</v>
          </cell>
          <cell r="AB27">
            <v>-5000000</v>
          </cell>
          <cell r="AC27">
            <v>-5000000</v>
          </cell>
        </row>
        <row r="28">
          <cell r="A28">
            <v>360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A29">
            <v>3610</v>
          </cell>
          <cell r="B29">
            <v>-39197001</v>
          </cell>
          <cell r="C29">
            <v>-39197001</v>
          </cell>
          <cell r="D29">
            <v>-39643001</v>
          </cell>
          <cell r="E29">
            <v>-39408662.016949154</v>
          </cell>
          <cell r="F29">
            <v>-40108001</v>
          </cell>
          <cell r="G29">
            <v>-39649545.444444448</v>
          </cell>
          <cell r="H29">
            <v>-40639000</v>
          </cell>
          <cell r="I29">
            <v>-39896909.083333336</v>
          </cell>
          <cell r="J29">
            <v>-41200001</v>
          </cell>
          <cell r="K29">
            <v>-40164431.264900662</v>
          </cell>
          <cell r="L29">
            <v>-41787002</v>
          </cell>
          <cell r="M29">
            <v>-40433365.640883975</v>
          </cell>
          <cell r="N29">
            <v>-42397001</v>
          </cell>
          <cell r="O29">
            <v>-40720501</v>
          </cell>
          <cell r="P29">
            <v>-43057001</v>
          </cell>
          <cell r="Q29">
            <v>-41018573.016460903</v>
          </cell>
          <cell r="R29">
            <v>-43715000</v>
          </cell>
          <cell r="S29">
            <v>-41314883.673992671</v>
          </cell>
          <cell r="T29">
            <v>-44403001</v>
          </cell>
          <cell r="U29">
            <v>-41629790.375</v>
          </cell>
          <cell r="V29">
            <v>-45117001</v>
          </cell>
          <cell r="W29">
            <v>-41943012.886227548</v>
          </cell>
          <cell r="X29">
            <v>-45848001</v>
          </cell>
          <cell r="Y29">
            <v>-42274669.410958901</v>
          </cell>
          <cell r="AA29">
            <v>-41208572.428571425</v>
          </cell>
          <cell r="AB29">
            <v>-43049174.586956523</v>
          </cell>
          <cell r="AC29">
            <v>-45122729.260869563</v>
          </cell>
        </row>
        <row r="30">
          <cell r="A30">
            <v>362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>
            <v>3800</v>
          </cell>
          <cell r="B31">
            <v>-16000000</v>
          </cell>
          <cell r="C31">
            <v>-16000000</v>
          </cell>
          <cell r="D31">
            <v>-16000000</v>
          </cell>
          <cell r="E31">
            <v>-16000000</v>
          </cell>
          <cell r="F31">
            <v>-16000000</v>
          </cell>
          <cell r="G31">
            <v>-16000000</v>
          </cell>
          <cell r="H31">
            <v>-16000000</v>
          </cell>
          <cell r="I31">
            <v>-16000000</v>
          </cell>
          <cell r="J31">
            <v>-16000000</v>
          </cell>
          <cell r="K31">
            <v>-16000000</v>
          </cell>
          <cell r="L31">
            <v>-16000000</v>
          </cell>
          <cell r="M31">
            <v>-16000000</v>
          </cell>
          <cell r="N31">
            <v>-16000000</v>
          </cell>
          <cell r="O31">
            <v>-16000000</v>
          </cell>
          <cell r="P31">
            <v>-16000000</v>
          </cell>
          <cell r="Q31">
            <v>-16000000</v>
          </cell>
          <cell r="R31">
            <v>-16000000</v>
          </cell>
          <cell r="S31">
            <v>-16000000</v>
          </cell>
          <cell r="T31">
            <v>-16000000</v>
          </cell>
          <cell r="U31">
            <v>-16000000</v>
          </cell>
          <cell r="V31">
            <v>-16000000</v>
          </cell>
          <cell r="W31">
            <v>-16000000</v>
          </cell>
          <cell r="X31">
            <v>-16000000</v>
          </cell>
          <cell r="Y31">
            <v>-16000000</v>
          </cell>
          <cell r="AA31">
            <v>-16000000</v>
          </cell>
          <cell r="AB31">
            <v>-16000000</v>
          </cell>
          <cell r="AC31">
            <v>-16000000</v>
          </cell>
        </row>
        <row r="32">
          <cell r="A32">
            <v>381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>
            <v>400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A34">
            <v>410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A35">
            <v>420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>
            <v>440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>
            <v>4600</v>
          </cell>
          <cell r="B37">
            <v>-119280010</v>
          </cell>
          <cell r="C37">
            <v>-119280010</v>
          </cell>
          <cell r="D37">
            <v>-120637997</v>
          </cell>
          <cell r="E37">
            <v>-119924478.40677966</v>
          </cell>
          <cell r="F37">
            <v>-122054003</v>
          </cell>
          <cell r="G37">
            <v>-120657981.32222222</v>
          </cell>
          <cell r="H37">
            <v>-123669002</v>
          </cell>
          <cell r="I37">
            <v>-121410736.49166666</v>
          </cell>
          <cell r="J37">
            <v>-125377000</v>
          </cell>
          <cell r="K37">
            <v>-122225002.50993377</v>
          </cell>
          <cell r="L37">
            <v>-127161010</v>
          </cell>
          <cell r="M37">
            <v>-123043125.29834254</v>
          </cell>
          <cell r="N37">
            <v>-129020007</v>
          </cell>
          <cell r="O37">
            <v>-123917103.28301887</v>
          </cell>
          <cell r="P37">
            <v>-131027011</v>
          </cell>
          <cell r="Q37">
            <v>-124824128.5473251</v>
          </cell>
          <cell r="R37">
            <v>-133029010</v>
          </cell>
          <cell r="S37">
            <v>-125725763.87179486</v>
          </cell>
          <cell r="T37">
            <v>-135122005</v>
          </cell>
          <cell r="U37">
            <v>-126683933.19736843</v>
          </cell>
          <cell r="V37">
            <v>-137297001</v>
          </cell>
          <cell r="W37">
            <v>-127637202.76047905</v>
          </cell>
          <cell r="X37">
            <v>-139522001</v>
          </cell>
          <cell r="Y37">
            <v>-128646596.58356164</v>
          </cell>
          <cell r="AA37">
            <v>-125402058.90109891</v>
          </cell>
          <cell r="AB37">
            <v>-131003563.67391305</v>
          </cell>
          <cell r="AC37">
            <v>-137313850.17391303</v>
          </cell>
        </row>
        <row r="39">
          <cell r="B39">
            <v>-2006</v>
          </cell>
          <cell r="C39">
            <v>-2006</v>
          </cell>
          <cell r="D39">
            <v>-1995</v>
          </cell>
          <cell r="E39">
            <v>-2000.7796610146761</v>
          </cell>
          <cell r="F39">
            <v>5</v>
          </cell>
          <cell r="G39">
            <v>-1309.9000002294779</v>
          </cell>
          <cell r="H39">
            <v>2005</v>
          </cell>
          <cell r="I39">
            <v>-481.17499981820583</v>
          </cell>
          <cell r="J39">
            <v>-997</v>
          </cell>
          <cell r="K39">
            <v>-587.0728477537632</v>
          </cell>
          <cell r="L39">
            <v>-2</v>
          </cell>
          <cell r="M39">
            <v>-490.09944738447666</v>
          </cell>
          <cell r="N39">
            <v>-2003</v>
          </cell>
          <cell r="O39">
            <v>-711.3254718631506</v>
          </cell>
          <cell r="P39">
            <v>-1005</v>
          </cell>
          <cell r="Q39">
            <v>-748.79012364149094</v>
          </cell>
          <cell r="R39">
            <v>-3003</v>
          </cell>
          <cell r="S39">
            <v>-996.5054944306612</v>
          </cell>
          <cell r="T39">
            <v>999</v>
          </cell>
          <cell r="U39">
            <v>-793.01644711196423</v>
          </cell>
          <cell r="V39">
            <v>-1997</v>
          </cell>
          <cell r="W39">
            <v>-901.1586826890707</v>
          </cell>
          <cell r="X39">
            <v>5</v>
          </cell>
          <cell r="Y39">
            <v>-824.19726006686687</v>
          </cell>
          <cell r="AA39">
            <v>320.69230769230768</v>
          </cell>
          <cell r="AB39">
            <v>-1992.804347826087</v>
          </cell>
          <cell r="AC39">
            <v>-312.89130434782606</v>
          </cell>
        </row>
      </sheetData>
      <sheetData sheetId="7">
        <row r="1">
          <cell r="A1" t="str">
            <v>BRANCH</v>
          </cell>
          <cell r="B1">
            <v>941</v>
          </cell>
        </row>
        <row r="2">
          <cell r="A2" t="str">
            <v>Column in pivot</v>
          </cell>
          <cell r="B2">
            <v>2</v>
          </cell>
          <cell r="D2">
            <v>3</v>
          </cell>
          <cell r="F2">
            <v>4</v>
          </cell>
          <cell r="H2">
            <v>5</v>
          </cell>
          <cell r="J2">
            <v>6</v>
          </cell>
          <cell r="L2">
            <v>7</v>
          </cell>
          <cell r="N2">
            <v>8</v>
          </cell>
          <cell r="P2">
            <v>9</v>
          </cell>
          <cell r="R2">
            <v>10</v>
          </cell>
          <cell r="T2">
            <v>11</v>
          </cell>
          <cell r="V2">
            <v>12</v>
          </cell>
          <cell r="X2">
            <v>13</v>
          </cell>
        </row>
        <row r="3">
          <cell r="A3" t="str">
            <v>Days</v>
          </cell>
          <cell r="B3">
            <v>31</v>
          </cell>
          <cell r="D3">
            <v>28</v>
          </cell>
          <cell r="E3">
            <v>59</v>
          </cell>
          <cell r="F3">
            <v>31</v>
          </cell>
          <cell r="G3">
            <v>90</v>
          </cell>
          <cell r="H3">
            <v>30</v>
          </cell>
          <cell r="I3">
            <v>120</v>
          </cell>
          <cell r="J3">
            <v>31</v>
          </cell>
          <cell r="K3">
            <v>151</v>
          </cell>
          <cell r="L3">
            <v>30</v>
          </cell>
          <cell r="M3">
            <v>181</v>
          </cell>
          <cell r="N3">
            <v>31</v>
          </cell>
          <cell r="O3">
            <v>212</v>
          </cell>
          <cell r="P3">
            <v>31</v>
          </cell>
          <cell r="Q3">
            <v>243</v>
          </cell>
          <cell r="R3">
            <v>30</v>
          </cell>
          <cell r="S3">
            <v>273</v>
          </cell>
          <cell r="T3">
            <v>31</v>
          </cell>
          <cell r="U3">
            <v>304</v>
          </cell>
          <cell r="V3">
            <v>30</v>
          </cell>
          <cell r="W3">
            <v>334</v>
          </cell>
          <cell r="X3">
            <v>31</v>
          </cell>
          <cell r="Y3">
            <v>365</v>
          </cell>
        </row>
        <row r="4">
          <cell r="A4" t="str">
            <v>Column reference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4</v>
          </cell>
          <cell r="AA4" t="str">
            <v>Computed</v>
          </cell>
          <cell r="AB4" t="str">
            <v>Computed</v>
          </cell>
          <cell r="AC4" t="str">
            <v>Computed</v>
          </cell>
        </row>
        <row r="5">
          <cell r="B5" t="str">
            <v>JAN</v>
          </cell>
          <cell r="C5" t="str">
            <v>YTD</v>
          </cell>
          <cell r="D5" t="str">
            <v>FEB</v>
          </cell>
          <cell r="E5" t="str">
            <v>YTD</v>
          </cell>
          <cell r="F5" t="str">
            <v>MAR</v>
          </cell>
          <cell r="G5" t="str">
            <v>YTD</v>
          </cell>
          <cell r="H5" t="str">
            <v>APR</v>
          </cell>
          <cell r="I5" t="str">
            <v>YTD</v>
          </cell>
          <cell r="J5" t="str">
            <v>MAY</v>
          </cell>
          <cell r="K5" t="str">
            <v>YTD</v>
          </cell>
          <cell r="L5" t="str">
            <v>JUN</v>
          </cell>
          <cell r="M5" t="str">
            <v>YTD</v>
          </cell>
          <cell r="N5" t="str">
            <v>JUL</v>
          </cell>
          <cell r="O5" t="str">
            <v>YTD</v>
          </cell>
          <cell r="P5" t="str">
            <v>AUG</v>
          </cell>
          <cell r="Q5" t="str">
            <v>YTD</v>
          </cell>
          <cell r="R5" t="str">
            <v>SEP</v>
          </cell>
          <cell r="S5" t="str">
            <v>YTD</v>
          </cell>
          <cell r="T5" t="str">
            <v>OCT</v>
          </cell>
          <cell r="U5" t="str">
            <v>YTD</v>
          </cell>
          <cell r="V5" t="str">
            <v>NOV</v>
          </cell>
          <cell r="W5" t="str">
            <v>YTD</v>
          </cell>
          <cell r="X5" t="str">
            <v>DEC</v>
          </cell>
          <cell r="Y5" t="str">
            <v>YTD</v>
          </cell>
          <cell r="AA5" t="str">
            <v>QTD 2nd</v>
          </cell>
          <cell r="AB5" t="str">
            <v>QTD 3rd</v>
          </cell>
          <cell r="AC5" t="str">
            <v>QTD 4th</v>
          </cell>
        </row>
        <row r="6">
          <cell r="A6" t="str">
            <v>COND2</v>
          </cell>
          <cell r="B6" t="str">
            <v>Sum of CBUD1</v>
          </cell>
          <cell r="D6" t="str">
            <v>Sum of CBUD2</v>
          </cell>
          <cell r="F6" t="str">
            <v>Sum of CBUD3</v>
          </cell>
          <cell r="H6" t="str">
            <v>Sum of CBUD4</v>
          </cell>
          <cell r="J6" t="str">
            <v>Sum of CBUD5</v>
          </cell>
          <cell r="L6" t="str">
            <v>Sum of CBUD6</v>
          </cell>
          <cell r="N6" t="str">
            <v>Sum of CBUD7</v>
          </cell>
          <cell r="P6" t="str">
            <v>Sum of CBUD8</v>
          </cell>
          <cell r="R6" t="str">
            <v>Sum of CBUD9</v>
          </cell>
          <cell r="T6" t="str">
            <v>Sum of CBUD10</v>
          </cell>
          <cell r="V6" t="str">
            <v>Sum of CBUD11</v>
          </cell>
          <cell r="X6" t="str">
            <v>Sum of CBUD12</v>
          </cell>
        </row>
        <row r="7">
          <cell r="A7">
            <v>100</v>
          </cell>
          <cell r="B7">
            <v>293639</v>
          </cell>
          <cell r="C7">
            <v>293639</v>
          </cell>
          <cell r="D7">
            <v>293639</v>
          </cell>
          <cell r="E7">
            <v>293639</v>
          </cell>
          <cell r="F7">
            <v>293639</v>
          </cell>
          <cell r="G7">
            <v>293639</v>
          </cell>
          <cell r="H7">
            <v>293639</v>
          </cell>
          <cell r="I7">
            <v>293639</v>
          </cell>
          <cell r="J7">
            <v>293639</v>
          </cell>
          <cell r="K7">
            <v>293639</v>
          </cell>
          <cell r="L7">
            <v>293639</v>
          </cell>
          <cell r="M7">
            <v>293639</v>
          </cell>
          <cell r="N7">
            <v>293639</v>
          </cell>
          <cell r="O7">
            <v>293639</v>
          </cell>
          <cell r="P7">
            <v>293639</v>
          </cell>
          <cell r="Q7">
            <v>293639</v>
          </cell>
          <cell r="R7">
            <v>293639</v>
          </cell>
          <cell r="S7">
            <v>293639</v>
          </cell>
          <cell r="T7">
            <v>293639</v>
          </cell>
          <cell r="U7">
            <v>293639</v>
          </cell>
          <cell r="V7">
            <v>293639</v>
          </cell>
          <cell r="W7">
            <v>293639</v>
          </cell>
          <cell r="X7">
            <v>293639</v>
          </cell>
          <cell r="Y7">
            <v>293639</v>
          </cell>
          <cell r="AA7">
            <v>293639</v>
          </cell>
          <cell r="AB7">
            <v>293639</v>
          </cell>
          <cell r="AC7">
            <v>293639</v>
          </cell>
        </row>
        <row r="8">
          <cell r="A8">
            <v>3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A9">
            <v>50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>
            <v>70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>
            <v>90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>
            <v>110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>
            <v>130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>
            <v>150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>
            <v>190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>
            <v>2100</v>
          </cell>
          <cell r="B16">
            <v>442632681</v>
          </cell>
          <cell r="C16">
            <v>442632681</v>
          </cell>
          <cell r="D16">
            <v>445397594</v>
          </cell>
          <cell r="E16">
            <v>443944843.10169494</v>
          </cell>
          <cell r="F16">
            <v>462334416</v>
          </cell>
          <cell r="G16">
            <v>450279029.32222223</v>
          </cell>
          <cell r="H16">
            <v>479700980</v>
          </cell>
          <cell r="I16">
            <v>457634516.99166667</v>
          </cell>
          <cell r="J16">
            <v>483997690</v>
          </cell>
          <cell r="K16">
            <v>463046824.03311259</v>
          </cell>
          <cell r="L16">
            <v>503704337</v>
          </cell>
          <cell r="M16">
            <v>469785638.33701658</v>
          </cell>
          <cell r="N16">
            <v>521577961</v>
          </cell>
          <cell r="O16">
            <v>477359044.00943398</v>
          </cell>
          <cell r="P16">
            <v>525710913</v>
          </cell>
          <cell r="Q16">
            <v>483527389.43621397</v>
          </cell>
          <cell r="R16">
            <v>543771154</v>
          </cell>
          <cell r="S16">
            <v>490147583.34432232</v>
          </cell>
          <cell r="T16">
            <v>564853731</v>
          </cell>
          <cell r="U16">
            <v>497765644.45394737</v>
          </cell>
          <cell r="V16">
            <v>575322634</v>
          </cell>
          <cell r="W16">
            <v>504731841.11976045</v>
          </cell>
          <cell r="X16">
            <v>597056232</v>
          </cell>
          <cell r="Y16">
            <v>512573090.75616437</v>
          </cell>
          <cell r="AA16">
            <v>489077889.01098901</v>
          </cell>
          <cell r="AB16">
            <v>530207496.89130437</v>
          </cell>
          <cell r="AC16">
            <v>579118346.44565213</v>
          </cell>
        </row>
        <row r="17">
          <cell r="A17">
            <v>2125</v>
          </cell>
          <cell r="B17">
            <v>-79226474</v>
          </cell>
          <cell r="C17">
            <v>-79226474</v>
          </cell>
          <cell r="D17">
            <v>-78885273</v>
          </cell>
          <cell r="E17">
            <v>-79064548.101694912</v>
          </cell>
          <cell r="F17">
            <v>-83273726</v>
          </cell>
          <cell r="G17">
            <v>-80514376.044444442</v>
          </cell>
          <cell r="H17">
            <v>-87655697</v>
          </cell>
          <cell r="I17">
            <v>-82299706.283333331</v>
          </cell>
          <cell r="J17">
            <v>-87505891</v>
          </cell>
          <cell r="K17">
            <v>-83368525.662251651</v>
          </cell>
          <cell r="L17">
            <v>-92504367</v>
          </cell>
          <cell r="M17">
            <v>-84882753.508287296</v>
          </cell>
          <cell r="N17">
            <v>-97144234</v>
          </cell>
          <cell r="O17">
            <v>-86675705.844339624</v>
          </cell>
          <cell r="P17">
            <v>-97128963</v>
          </cell>
          <cell r="Q17">
            <v>-88009248.938271612</v>
          </cell>
          <cell r="R17">
            <v>-101587332</v>
          </cell>
          <cell r="S17">
            <v>-89501345.978021979</v>
          </cell>
          <cell r="T17">
            <v>-107205562</v>
          </cell>
          <cell r="U17">
            <v>-91306710.111842111</v>
          </cell>
          <cell r="V17">
            <v>-108976016</v>
          </cell>
          <cell r="W17">
            <v>-92893773.514970064</v>
          </cell>
          <cell r="X17">
            <v>-114704190</v>
          </cell>
          <cell r="Y17">
            <v>-94746165.052054793</v>
          </cell>
          <cell r="AA17">
            <v>-89203126.82417582</v>
          </cell>
          <cell r="AB17">
            <v>-98587924.641304344</v>
          </cell>
          <cell r="AC17">
            <v>-110309595.56521739</v>
          </cell>
        </row>
        <row r="18">
          <cell r="A18">
            <v>2150</v>
          </cell>
          <cell r="B18">
            <v>-7701691</v>
          </cell>
          <cell r="C18">
            <v>-7701691</v>
          </cell>
          <cell r="D18">
            <v>-7725446</v>
          </cell>
          <cell r="E18">
            <v>-7712964.559322034</v>
          </cell>
          <cell r="F18">
            <v>-7890763</v>
          </cell>
          <cell r="G18">
            <v>-7774206.2444444448</v>
          </cell>
          <cell r="H18">
            <v>-8054266</v>
          </cell>
          <cell r="I18">
            <v>-7844221.1833333336</v>
          </cell>
          <cell r="J18">
            <v>-8099716</v>
          </cell>
          <cell r="K18">
            <v>-7896673.7615894042</v>
          </cell>
          <cell r="L18">
            <v>-8294034</v>
          </cell>
          <cell r="M18">
            <v>-7962534.5745856352</v>
          </cell>
          <cell r="N18">
            <v>-8489630</v>
          </cell>
          <cell r="O18">
            <v>-8039609.8490566034</v>
          </cell>
          <cell r="P18">
            <v>-8566557</v>
          </cell>
          <cell r="Q18">
            <v>-8106833.5596707817</v>
          </cell>
          <cell r="R18">
            <v>-8766733</v>
          </cell>
          <cell r="S18">
            <v>-8179349.9816849818</v>
          </cell>
          <cell r="T18">
            <v>-8995337</v>
          </cell>
          <cell r="U18">
            <v>-8262559.1842105268</v>
          </cell>
          <cell r="V18">
            <v>-9151475</v>
          </cell>
          <cell r="W18">
            <v>-8342401.9221556885</v>
          </cell>
          <cell r="X18">
            <v>-9424236</v>
          </cell>
          <cell r="Y18">
            <v>-8434283.7205479443</v>
          </cell>
          <cell r="AA18">
            <v>-8148793.3626373624</v>
          </cell>
          <cell r="AB18">
            <v>-8605910.7282608692</v>
          </cell>
          <cell r="AC18">
            <v>-9190771.8804347832</v>
          </cell>
        </row>
        <row r="19">
          <cell r="A19">
            <v>220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>
            <v>2400</v>
          </cell>
          <cell r="B20">
            <v>674517</v>
          </cell>
          <cell r="C20">
            <v>674517</v>
          </cell>
          <cell r="D20">
            <v>692578</v>
          </cell>
          <cell r="E20">
            <v>683088.32203389832</v>
          </cell>
          <cell r="F20">
            <v>709717</v>
          </cell>
          <cell r="G20">
            <v>692260.4222222222</v>
          </cell>
          <cell r="H20">
            <v>730095</v>
          </cell>
          <cell r="I20">
            <v>701719.06666666665</v>
          </cell>
          <cell r="J20">
            <v>753016</v>
          </cell>
          <cell r="K20">
            <v>712250.22516556294</v>
          </cell>
          <cell r="L20">
            <v>775167</v>
          </cell>
          <cell r="M20">
            <v>722678.41988950281</v>
          </cell>
          <cell r="N20">
            <v>789242</v>
          </cell>
          <cell r="O20">
            <v>732411.77358490566</v>
          </cell>
          <cell r="P20">
            <v>802777</v>
          </cell>
          <cell r="Q20">
            <v>741388.40740740742</v>
          </cell>
          <cell r="R20">
            <v>814982</v>
          </cell>
          <cell r="S20">
            <v>749475.61538461538</v>
          </cell>
          <cell r="T20">
            <v>834673</v>
          </cell>
          <cell r="U20">
            <v>758163.50657894742</v>
          </cell>
          <cell r="V20">
            <v>853916</v>
          </cell>
          <cell r="W20">
            <v>766764.02994011971</v>
          </cell>
          <cell r="X20">
            <v>869241</v>
          </cell>
          <cell r="Y20">
            <v>775467.55342465756</v>
          </cell>
          <cell r="AA20">
            <v>752762.15384615387</v>
          </cell>
          <cell r="AB20">
            <v>802196.18478260865</v>
          </cell>
          <cell r="AC20">
            <v>852595.80434782605</v>
          </cell>
        </row>
        <row r="21">
          <cell r="A21">
            <v>260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A22">
            <v>2800</v>
          </cell>
          <cell r="B22">
            <v>1346408</v>
          </cell>
          <cell r="C22">
            <v>1346408</v>
          </cell>
          <cell r="D22">
            <v>1346408</v>
          </cell>
          <cell r="E22">
            <v>1346408</v>
          </cell>
          <cell r="F22">
            <v>1346408</v>
          </cell>
          <cell r="G22">
            <v>1346408</v>
          </cell>
          <cell r="H22">
            <v>1346408</v>
          </cell>
          <cell r="I22">
            <v>1346408</v>
          </cell>
          <cell r="J22">
            <v>1346408</v>
          </cell>
          <cell r="K22">
            <v>1346408</v>
          </cell>
          <cell r="L22">
            <v>1346408</v>
          </cell>
          <cell r="M22">
            <v>1346408</v>
          </cell>
          <cell r="N22">
            <v>1346408</v>
          </cell>
          <cell r="O22">
            <v>1346408</v>
          </cell>
          <cell r="P22">
            <v>1346408</v>
          </cell>
          <cell r="Q22">
            <v>1346408</v>
          </cell>
          <cell r="R22">
            <v>1346408</v>
          </cell>
          <cell r="S22">
            <v>1346408</v>
          </cell>
          <cell r="T22">
            <v>1346408</v>
          </cell>
          <cell r="U22">
            <v>1346408</v>
          </cell>
          <cell r="V22">
            <v>1346408</v>
          </cell>
          <cell r="W22">
            <v>1346408</v>
          </cell>
          <cell r="X22">
            <v>1346408</v>
          </cell>
          <cell r="Y22">
            <v>1346408</v>
          </cell>
          <cell r="AA22">
            <v>1346408</v>
          </cell>
          <cell r="AB22">
            <v>1346408</v>
          </cell>
          <cell r="AC22">
            <v>1346408</v>
          </cell>
        </row>
        <row r="23">
          <cell r="A23">
            <v>2900</v>
          </cell>
          <cell r="B23">
            <v>533345</v>
          </cell>
          <cell r="C23">
            <v>533345</v>
          </cell>
          <cell r="D23">
            <v>533345</v>
          </cell>
          <cell r="E23">
            <v>533345</v>
          </cell>
          <cell r="F23">
            <v>533345</v>
          </cell>
          <cell r="G23">
            <v>533345</v>
          </cell>
          <cell r="H23">
            <v>533345</v>
          </cell>
          <cell r="I23">
            <v>533345</v>
          </cell>
          <cell r="J23">
            <v>533345</v>
          </cell>
          <cell r="K23">
            <v>533345</v>
          </cell>
          <cell r="L23">
            <v>533345</v>
          </cell>
          <cell r="M23">
            <v>533345</v>
          </cell>
          <cell r="N23">
            <v>533345</v>
          </cell>
          <cell r="O23">
            <v>533345</v>
          </cell>
          <cell r="P23">
            <v>533345</v>
          </cell>
          <cell r="Q23">
            <v>533345</v>
          </cell>
          <cell r="R23">
            <v>533345</v>
          </cell>
          <cell r="S23">
            <v>533345</v>
          </cell>
          <cell r="T23">
            <v>533345</v>
          </cell>
          <cell r="U23">
            <v>533345</v>
          </cell>
          <cell r="V23">
            <v>533345</v>
          </cell>
          <cell r="W23">
            <v>533345</v>
          </cell>
          <cell r="X23">
            <v>533345</v>
          </cell>
          <cell r="Y23">
            <v>533345</v>
          </cell>
          <cell r="AA23">
            <v>533345</v>
          </cell>
          <cell r="AB23">
            <v>533345</v>
          </cell>
          <cell r="AC23">
            <v>533345</v>
          </cell>
        </row>
        <row r="24">
          <cell r="A24">
            <v>300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A25">
            <v>310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>
            <v>320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A27">
            <v>3400</v>
          </cell>
          <cell r="B27">
            <v>-317212611</v>
          </cell>
          <cell r="C27">
            <v>-317212611</v>
          </cell>
          <cell r="D27">
            <v>-319982163</v>
          </cell>
          <cell r="E27">
            <v>-318526974.66101694</v>
          </cell>
          <cell r="F27">
            <v>-331292483</v>
          </cell>
          <cell r="G27">
            <v>-322923983.08888888</v>
          </cell>
          <cell r="H27">
            <v>-342995442</v>
          </cell>
          <cell r="I27">
            <v>-327941847.81666666</v>
          </cell>
          <cell r="J27">
            <v>-346965834</v>
          </cell>
          <cell r="K27">
            <v>-331847434.38410598</v>
          </cell>
          <cell r="L27">
            <v>-360220098</v>
          </cell>
          <cell r="M27">
            <v>-336550085.81215471</v>
          </cell>
          <cell r="N27">
            <v>-372141429</v>
          </cell>
          <cell r="O27">
            <v>-341754480.33490568</v>
          </cell>
          <cell r="P27">
            <v>-375836450</v>
          </cell>
          <cell r="Q27">
            <v>-346102385.93004113</v>
          </cell>
          <cell r="R27">
            <v>-387910359</v>
          </cell>
          <cell r="S27">
            <v>-350696668.6849817</v>
          </cell>
          <cell r="T27">
            <v>-402011147</v>
          </cell>
          <cell r="U27">
            <v>-355929395.09210527</v>
          </cell>
          <cell r="V27">
            <v>-409801685</v>
          </cell>
          <cell r="W27">
            <v>-360768223.52694613</v>
          </cell>
          <cell r="X27">
            <v>-424221262</v>
          </cell>
          <cell r="Y27">
            <v>-366157385.69863015</v>
          </cell>
          <cell r="AA27">
            <v>-350026451.14285713</v>
          </cell>
          <cell r="AB27">
            <v>-378528532.81521738</v>
          </cell>
          <cell r="AC27">
            <v>-412035382.92391306</v>
          </cell>
        </row>
        <row r="28">
          <cell r="A28">
            <v>3610</v>
          </cell>
          <cell r="B28">
            <v>-7196207</v>
          </cell>
          <cell r="C28">
            <v>-7196207</v>
          </cell>
          <cell r="D28">
            <v>-7207198</v>
          </cell>
          <cell r="E28">
            <v>-7201423.0677966103</v>
          </cell>
          <cell r="F28">
            <v>-7236876</v>
          </cell>
          <cell r="G28">
            <v>-7213634.6333333338</v>
          </cell>
          <cell r="H28">
            <v>-7267006</v>
          </cell>
          <cell r="I28">
            <v>-7226977.4749999996</v>
          </cell>
          <cell r="J28">
            <v>-7275508</v>
          </cell>
          <cell r="K28">
            <v>-7236940.6953642387</v>
          </cell>
          <cell r="L28">
            <v>-7306255</v>
          </cell>
          <cell r="M28">
            <v>-7248429.254143646</v>
          </cell>
          <cell r="N28">
            <v>-7336990</v>
          </cell>
          <cell r="O28">
            <v>-7261379.1745283017</v>
          </cell>
          <cell r="P28">
            <v>-7346174</v>
          </cell>
          <cell r="Q28">
            <v>-7272196.6213991772</v>
          </cell>
          <cell r="R28">
            <v>-7388725</v>
          </cell>
          <cell r="S28">
            <v>-7285001.9377289377</v>
          </cell>
          <cell r="T28">
            <v>-7420387</v>
          </cell>
          <cell r="U28">
            <v>-7298807.6513157897</v>
          </cell>
          <cell r="V28">
            <v>-7420731</v>
          </cell>
          <cell r="W28">
            <v>-7309758.8502994012</v>
          </cell>
          <cell r="X28">
            <v>-7437540</v>
          </cell>
          <cell r="Y28">
            <v>-7320611.4958904106</v>
          </cell>
          <cell r="AA28">
            <v>-7282841.5164835164</v>
          </cell>
          <cell r="AB28">
            <v>-7356954.7173913047</v>
          </cell>
          <cell r="AC28">
            <v>-7426278.9891304346</v>
          </cell>
        </row>
        <row r="29">
          <cell r="A29">
            <v>36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A30">
            <v>3800</v>
          </cell>
          <cell r="B30">
            <v>-5946642</v>
          </cell>
          <cell r="C30">
            <v>-5946642</v>
          </cell>
          <cell r="D30">
            <v>-6037236</v>
          </cell>
          <cell r="E30">
            <v>-5989635.762711864</v>
          </cell>
          <cell r="F30">
            <v>-6123839</v>
          </cell>
          <cell r="G30">
            <v>-6035861.3222222226</v>
          </cell>
          <cell r="H30">
            <v>-6224452</v>
          </cell>
          <cell r="I30">
            <v>-6083008.9916666662</v>
          </cell>
          <cell r="J30">
            <v>-6336055</v>
          </cell>
          <cell r="K30">
            <v>-6134958.8344370862</v>
          </cell>
          <cell r="L30">
            <v>-6444420</v>
          </cell>
          <cell r="M30">
            <v>-6186250.7403314915</v>
          </cell>
          <cell r="N30">
            <v>-6517688</v>
          </cell>
          <cell r="O30">
            <v>-6234715.6226415094</v>
          </cell>
          <cell r="P30">
            <v>-6588710</v>
          </cell>
          <cell r="Q30">
            <v>-6279875.3991769543</v>
          </cell>
          <cell r="R30">
            <v>-6653985</v>
          </cell>
          <cell r="S30">
            <v>-6320986.3443223443</v>
          </cell>
          <cell r="T30">
            <v>-6751623</v>
          </cell>
          <cell r="U30">
            <v>-6364899.9506578948</v>
          </cell>
          <cell r="V30">
            <v>-6847324</v>
          </cell>
          <cell r="W30">
            <v>-6408231.4520958085</v>
          </cell>
          <cell r="X30">
            <v>-6926088</v>
          </cell>
          <cell r="Y30">
            <v>-6452213.7890410963</v>
          </cell>
          <cell r="AA30">
            <v>-6334987.5274725277</v>
          </cell>
          <cell r="AB30">
            <v>-6586064</v>
          </cell>
          <cell r="AC30">
            <v>-6841616.9673913047</v>
          </cell>
        </row>
        <row r="31">
          <cell r="A31">
            <v>3810</v>
          </cell>
          <cell r="B31">
            <v>-17230</v>
          </cell>
          <cell r="C31">
            <v>-17230</v>
          </cell>
          <cell r="D31">
            <v>-49490</v>
          </cell>
          <cell r="E31">
            <v>-32539.830508474577</v>
          </cell>
          <cell r="F31">
            <v>-68231</v>
          </cell>
          <cell r="G31">
            <v>-44833.455555555556</v>
          </cell>
          <cell r="H31">
            <v>-87953</v>
          </cell>
          <cell r="I31">
            <v>-55613.341666666667</v>
          </cell>
          <cell r="J31">
            <v>-123469</v>
          </cell>
          <cell r="K31">
            <v>-69543.97350993377</v>
          </cell>
          <cell r="L31">
            <v>-146644</v>
          </cell>
          <cell r="M31">
            <v>-82322.983425414364</v>
          </cell>
          <cell r="N31">
            <v>-178946</v>
          </cell>
          <cell r="O31">
            <v>-96451.820754716988</v>
          </cell>
          <cell r="P31">
            <v>-228197</v>
          </cell>
          <cell r="Q31">
            <v>-113258.81893004115</v>
          </cell>
          <cell r="R31">
            <v>-263844</v>
          </cell>
          <cell r="S31">
            <v>-129806.64102564103</v>
          </cell>
          <cell r="T31">
            <v>-298422</v>
          </cell>
          <cell r="U31">
            <v>-147000.97039473685</v>
          </cell>
          <cell r="V31">
            <v>-346977</v>
          </cell>
          <cell r="W31">
            <v>-164962.88922155689</v>
          </cell>
          <cell r="X31">
            <v>-375234</v>
          </cell>
          <cell r="Y31">
            <v>-182821.53150684931</v>
          </cell>
          <cell r="AA31">
            <v>-119400.53846153847</v>
          </cell>
          <cell r="AB31">
            <v>-223225.57608695651</v>
          </cell>
          <cell r="AC31">
            <v>-340137.45652173914</v>
          </cell>
        </row>
        <row r="32">
          <cell r="A32">
            <v>4000</v>
          </cell>
          <cell r="B32">
            <v>-8955569</v>
          </cell>
          <cell r="C32">
            <v>-8955569</v>
          </cell>
          <cell r="D32">
            <v>-8955569</v>
          </cell>
          <cell r="E32">
            <v>-8955569</v>
          </cell>
          <cell r="F32">
            <v>-8955569</v>
          </cell>
          <cell r="G32">
            <v>-8955569</v>
          </cell>
          <cell r="H32">
            <v>-8955569</v>
          </cell>
          <cell r="I32">
            <v>-8955569</v>
          </cell>
          <cell r="J32">
            <v>-8955569</v>
          </cell>
          <cell r="K32">
            <v>-8955569</v>
          </cell>
          <cell r="L32">
            <v>-8955569</v>
          </cell>
          <cell r="M32">
            <v>-8955569</v>
          </cell>
          <cell r="N32">
            <v>-8955569</v>
          </cell>
          <cell r="O32">
            <v>-8955569</v>
          </cell>
          <cell r="P32">
            <v>-8955569</v>
          </cell>
          <cell r="Q32">
            <v>-8955569</v>
          </cell>
          <cell r="R32">
            <v>-8955569</v>
          </cell>
          <cell r="S32">
            <v>-8955569</v>
          </cell>
          <cell r="T32">
            <v>-8955569</v>
          </cell>
          <cell r="U32">
            <v>-8955569</v>
          </cell>
          <cell r="V32">
            <v>-8955569</v>
          </cell>
          <cell r="W32">
            <v>-8955569</v>
          </cell>
          <cell r="X32">
            <v>-8955569</v>
          </cell>
          <cell r="Y32">
            <v>-8955569</v>
          </cell>
          <cell r="AA32">
            <v>-8955569</v>
          </cell>
          <cell r="AB32">
            <v>-8955569</v>
          </cell>
          <cell r="AC32">
            <v>-8955569</v>
          </cell>
        </row>
        <row r="33">
          <cell r="A33">
            <v>4100</v>
          </cell>
          <cell r="B33">
            <v>-23569113</v>
          </cell>
          <cell r="C33">
            <v>-23569113</v>
          </cell>
          <cell r="D33">
            <v>-23569113</v>
          </cell>
          <cell r="E33">
            <v>-23569113</v>
          </cell>
          <cell r="F33">
            <v>-23569113</v>
          </cell>
          <cell r="G33">
            <v>-23569113</v>
          </cell>
          <cell r="H33">
            <v>-23569113</v>
          </cell>
          <cell r="I33">
            <v>-23569113</v>
          </cell>
          <cell r="J33">
            <v>-23569113</v>
          </cell>
          <cell r="K33">
            <v>-23569113</v>
          </cell>
          <cell r="L33">
            <v>-23569113</v>
          </cell>
          <cell r="M33">
            <v>-23569113</v>
          </cell>
          <cell r="N33">
            <v>-23569113</v>
          </cell>
          <cell r="O33">
            <v>-23569113</v>
          </cell>
          <cell r="P33">
            <v>-23569113</v>
          </cell>
          <cell r="Q33">
            <v>-23569113</v>
          </cell>
          <cell r="R33">
            <v>-23569113</v>
          </cell>
          <cell r="S33">
            <v>-23569113</v>
          </cell>
          <cell r="T33">
            <v>-23569113</v>
          </cell>
          <cell r="U33">
            <v>-23569113</v>
          </cell>
          <cell r="V33">
            <v>-23569113</v>
          </cell>
          <cell r="W33">
            <v>-23569113</v>
          </cell>
          <cell r="X33">
            <v>-23569113</v>
          </cell>
          <cell r="Y33">
            <v>-23569113</v>
          </cell>
          <cell r="AA33">
            <v>-23569113</v>
          </cell>
          <cell r="AB33">
            <v>-23569113</v>
          </cell>
          <cell r="AC33">
            <v>-23569113</v>
          </cell>
        </row>
        <row r="34">
          <cell r="A34">
            <v>4200</v>
          </cell>
          <cell r="B34">
            <v>-4928709</v>
          </cell>
          <cell r="C34">
            <v>-4928709</v>
          </cell>
          <cell r="D34">
            <v>-4786927</v>
          </cell>
          <cell r="E34">
            <v>-4861422.6271186443</v>
          </cell>
          <cell r="F34">
            <v>-5664324</v>
          </cell>
          <cell r="G34">
            <v>-5137977.5444444446</v>
          </cell>
          <cell r="H34">
            <v>-6553607</v>
          </cell>
          <cell r="I34">
            <v>-5491884.9083333332</v>
          </cell>
          <cell r="J34">
            <v>-6464470</v>
          </cell>
          <cell r="K34">
            <v>-5691554.6953642387</v>
          </cell>
          <cell r="L34">
            <v>-7472113</v>
          </cell>
          <cell r="M34">
            <v>-5986674.8563535912</v>
          </cell>
          <cell r="N34">
            <v>-8300003</v>
          </cell>
          <cell r="O34">
            <v>-6324944.5377358487</v>
          </cell>
          <cell r="P34">
            <v>-8097666</v>
          </cell>
          <cell r="Q34">
            <v>-6551094.1893004114</v>
          </cell>
          <cell r="R34">
            <v>-9102974</v>
          </cell>
          <cell r="S34">
            <v>-6831520.5421245424</v>
          </cell>
          <cell r="T34">
            <v>-9887575</v>
          </cell>
          <cell r="U34">
            <v>-7143157.6743421052</v>
          </cell>
          <cell r="V34">
            <v>-10050282</v>
          </cell>
          <cell r="W34">
            <v>-7404276.625748503</v>
          </cell>
          <cell r="X34">
            <v>-11065541</v>
          </cell>
          <cell r="Y34">
            <v>-7715233.3260273971</v>
          </cell>
          <cell r="AA34">
            <v>-6826045.8241758244</v>
          </cell>
          <cell r="AB34">
            <v>-8493662.5978260878</v>
          </cell>
          <cell r="AC34">
            <v>-10337554.956521738</v>
          </cell>
        </row>
        <row r="35">
          <cell r="A35">
            <v>440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>
            <v>4600</v>
          </cell>
          <cell r="B36">
            <v>9273656</v>
          </cell>
          <cell r="C36">
            <v>9273656</v>
          </cell>
          <cell r="D36">
            <v>8934851</v>
          </cell>
          <cell r="E36">
            <v>9112867.1864406783</v>
          </cell>
          <cell r="F36">
            <v>8857399</v>
          </cell>
          <cell r="G36">
            <v>9024872.5888888892</v>
          </cell>
          <cell r="H36">
            <v>8758637</v>
          </cell>
          <cell r="I36">
            <v>8958313.6916666664</v>
          </cell>
          <cell r="J36">
            <v>8371527</v>
          </cell>
          <cell r="K36">
            <v>8837847.5496688746</v>
          </cell>
          <cell r="L36">
            <v>8259717</v>
          </cell>
          <cell r="M36">
            <v>8742024.8066298347</v>
          </cell>
          <cell r="N36">
            <v>8093006</v>
          </cell>
          <cell r="O36">
            <v>8647121.113207547</v>
          </cell>
          <cell r="P36">
            <v>7630315</v>
          </cell>
          <cell r="Q36">
            <v>8517405.1069958843</v>
          </cell>
          <cell r="R36">
            <v>7439106</v>
          </cell>
          <cell r="S36">
            <v>8398910.6996336989</v>
          </cell>
          <cell r="T36">
            <v>7232937</v>
          </cell>
          <cell r="U36">
            <v>8280012.0657894732</v>
          </cell>
          <cell r="V36">
            <v>6769228</v>
          </cell>
          <cell r="W36">
            <v>8144312.8982035927</v>
          </cell>
          <cell r="X36">
            <v>6579906</v>
          </cell>
          <cell r="Y36">
            <v>8011445.4630136983</v>
          </cell>
          <cell r="AA36">
            <v>8462285.2417582422</v>
          </cell>
          <cell r="AB36">
            <v>7723870.9891304346</v>
          </cell>
          <cell r="AC36">
            <v>6861684.4891304346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-3.166496753692627E-8</v>
          </cell>
          <cell r="F38">
            <v>0</v>
          </cell>
          <cell r="G38">
            <v>0</v>
          </cell>
          <cell r="H38">
            <v>-1</v>
          </cell>
          <cell r="I38">
            <v>-0.24999996460974216</v>
          </cell>
          <cell r="J38">
            <v>0</v>
          </cell>
          <cell r="K38">
            <v>-0.19867553003132343</v>
          </cell>
          <cell r="L38">
            <v>0</v>
          </cell>
          <cell r="M38">
            <v>-0.16574585996568203</v>
          </cell>
          <cell r="N38">
            <v>-1</v>
          </cell>
          <cell r="O38">
            <v>-0.287735840305686</v>
          </cell>
          <cell r="P38">
            <v>-2</v>
          </cell>
          <cell r="Q38">
            <v>-0.50617291033267975</v>
          </cell>
          <cell r="R38">
            <v>0</v>
          </cell>
          <cell r="S38">
            <v>-0.45054947584867477</v>
          </cell>
          <cell r="T38">
            <v>-2</v>
          </cell>
          <cell r="U38">
            <v>-0.60855267662554979</v>
          </cell>
          <cell r="V38">
            <v>-2</v>
          </cell>
          <cell r="W38">
            <v>-0.73353296425193548</v>
          </cell>
          <cell r="X38">
            <v>-2</v>
          </cell>
          <cell r="Y38">
            <v>-0.84109591227024794</v>
          </cell>
          <cell r="AA38">
            <v>-0.32967032967032966</v>
          </cell>
          <cell r="AB38">
            <v>-1.0108695652173914</v>
          </cell>
          <cell r="AC38">
            <v>-2</v>
          </cell>
        </row>
      </sheetData>
      <sheetData sheetId="8">
        <row r="1">
          <cell r="A1" t="str">
            <v>BRANCH</v>
          </cell>
          <cell r="B1">
            <v>81</v>
          </cell>
        </row>
        <row r="2">
          <cell r="A2" t="str">
            <v>Column in pivot</v>
          </cell>
          <cell r="B2">
            <v>2</v>
          </cell>
          <cell r="D2">
            <v>3</v>
          </cell>
          <cell r="F2">
            <v>4</v>
          </cell>
          <cell r="H2">
            <v>5</v>
          </cell>
          <cell r="J2">
            <v>6</v>
          </cell>
          <cell r="L2">
            <v>7</v>
          </cell>
          <cell r="N2">
            <v>8</v>
          </cell>
          <cell r="P2">
            <v>9</v>
          </cell>
          <cell r="R2">
            <v>10</v>
          </cell>
          <cell r="T2">
            <v>11</v>
          </cell>
          <cell r="V2">
            <v>12</v>
          </cell>
          <cell r="X2">
            <v>13</v>
          </cell>
        </row>
        <row r="3">
          <cell r="A3" t="str">
            <v>Days</v>
          </cell>
          <cell r="B3">
            <v>31</v>
          </cell>
          <cell r="D3">
            <v>28</v>
          </cell>
          <cell r="E3">
            <v>59</v>
          </cell>
          <cell r="F3">
            <v>31</v>
          </cell>
          <cell r="G3">
            <v>90</v>
          </cell>
          <cell r="H3">
            <v>30</v>
          </cell>
          <cell r="I3">
            <v>120</v>
          </cell>
          <cell r="J3">
            <v>31</v>
          </cell>
          <cell r="K3">
            <v>151</v>
          </cell>
          <cell r="L3">
            <v>30</v>
          </cell>
          <cell r="M3">
            <v>181</v>
          </cell>
          <cell r="N3">
            <v>31</v>
          </cell>
          <cell r="O3">
            <v>212</v>
          </cell>
          <cell r="P3">
            <v>31</v>
          </cell>
          <cell r="Q3">
            <v>243</v>
          </cell>
          <cell r="R3">
            <v>30</v>
          </cell>
          <cell r="S3">
            <v>273</v>
          </cell>
          <cell r="T3">
            <v>31</v>
          </cell>
          <cell r="U3">
            <v>304</v>
          </cell>
          <cell r="V3">
            <v>30</v>
          </cell>
          <cell r="W3">
            <v>334</v>
          </cell>
          <cell r="X3">
            <v>31</v>
          </cell>
          <cell r="Y3">
            <v>365</v>
          </cell>
        </row>
        <row r="4">
          <cell r="A4" t="str">
            <v>Column reference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4</v>
          </cell>
          <cell r="AA4" t="str">
            <v>Computed</v>
          </cell>
          <cell r="AB4" t="str">
            <v>Computed</v>
          </cell>
          <cell r="AC4" t="str">
            <v>Computed</v>
          </cell>
        </row>
        <row r="5">
          <cell r="B5" t="str">
            <v>JAN</v>
          </cell>
          <cell r="C5" t="str">
            <v>YTD</v>
          </cell>
          <cell r="D5" t="str">
            <v>FEB</v>
          </cell>
          <cell r="E5" t="str">
            <v>YTD</v>
          </cell>
          <cell r="F5" t="str">
            <v>MAR</v>
          </cell>
          <cell r="G5" t="str">
            <v>YTD</v>
          </cell>
          <cell r="H5" t="str">
            <v>APR</v>
          </cell>
          <cell r="I5" t="str">
            <v>YTD</v>
          </cell>
          <cell r="J5" t="str">
            <v>MAY</v>
          </cell>
          <cell r="K5" t="str">
            <v>YTD</v>
          </cell>
          <cell r="L5" t="str">
            <v>JUN</v>
          </cell>
          <cell r="M5" t="str">
            <v>YTD</v>
          </cell>
          <cell r="N5" t="str">
            <v>JUL</v>
          </cell>
          <cell r="O5" t="str">
            <v>YTD</v>
          </cell>
          <cell r="P5" t="str">
            <v>AUG</v>
          </cell>
          <cell r="Q5" t="str">
            <v>YTD</v>
          </cell>
          <cell r="R5" t="str">
            <v>SEP</v>
          </cell>
          <cell r="S5" t="str">
            <v>YTD</v>
          </cell>
          <cell r="T5" t="str">
            <v>OCT</v>
          </cell>
          <cell r="U5" t="str">
            <v>YTD</v>
          </cell>
          <cell r="V5" t="str">
            <v>NOV</v>
          </cell>
          <cell r="W5" t="str">
            <v>YTD</v>
          </cell>
          <cell r="X5" t="str">
            <v>DEC</v>
          </cell>
          <cell r="Y5" t="str">
            <v>YTD</v>
          </cell>
          <cell r="AA5" t="str">
            <v>QTD 2nd</v>
          </cell>
          <cell r="AB5" t="str">
            <v>QTD 3rd</v>
          </cell>
          <cell r="AC5" t="str">
            <v>QTD 4th</v>
          </cell>
        </row>
        <row r="6">
          <cell r="A6" t="str">
            <v>COND2</v>
          </cell>
          <cell r="B6" t="str">
            <v>Sum of CBUD1</v>
          </cell>
          <cell r="D6" t="str">
            <v>Sum of CBUD2</v>
          </cell>
          <cell r="F6" t="str">
            <v>Sum of CBUD3</v>
          </cell>
          <cell r="H6" t="str">
            <v>Sum of CBUD4</v>
          </cell>
          <cell r="J6" t="str">
            <v>Sum of CBUD5</v>
          </cell>
          <cell r="L6" t="str">
            <v>Sum of CBUD6</v>
          </cell>
          <cell r="N6" t="str">
            <v>Sum of CBUD7</v>
          </cell>
          <cell r="P6" t="str">
            <v>Sum of CBUD8</v>
          </cell>
          <cell r="R6" t="str">
            <v>Sum of CBUD9</v>
          </cell>
          <cell r="T6" t="str">
            <v>Sum of CBUD10</v>
          </cell>
          <cell r="V6" t="str">
            <v>Sum of CBUD11</v>
          </cell>
          <cell r="X6" t="str">
            <v>Sum of CBUD12</v>
          </cell>
        </row>
        <row r="7">
          <cell r="A7">
            <v>10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A8">
            <v>3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A9">
            <v>50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>
            <v>70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>
            <v>90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>
            <v>110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>
            <v>130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>
            <v>150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>
            <v>190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>
            <v>210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>
            <v>2125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A18">
            <v>215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A19">
            <v>220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>
            <v>240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A21">
            <v>260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A22">
            <v>280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A23">
            <v>290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A24">
            <v>300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A25">
            <v>310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>
            <v>320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A27">
            <v>340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A28">
            <v>361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A29">
            <v>36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A30">
            <v>380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>
            <v>381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>
            <v>400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>
            <v>410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A34">
            <v>420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A35">
            <v>440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>
            <v>460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</row>
      </sheetData>
      <sheetData sheetId="9">
        <row r="1">
          <cell r="A1" t="str">
            <v>BRANCH</v>
          </cell>
          <cell r="B1">
            <v>45</v>
          </cell>
        </row>
        <row r="2">
          <cell r="A2" t="str">
            <v>Column in pivot</v>
          </cell>
          <cell r="B2">
            <v>2</v>
          </cell>
          <cell r="D2">
            <v>3</v>
          </cell>
          <cell r="F2">
            <v>4</v>
          </cell>
          <cell r="H2">
            <v>5</v>
          </cell>
          <cell r="J2">
            <v>6</v>
          </cell>
          <cell r="L2">
            <v>7</v>
          </cell>
          <cell r="N2">
            <v>8</v>
          </cell>
          <cell r="P2">
            <v>9</v>
          </cell>
          <cell r="R2">
            <v>10</v>
          </cell>
          <cell r="T2">
            <v>11</v>
          </cell>
          <cell r="V2">
            <v>12</v>
          </cell>
          <cell r="X2">
            <v>13</v>
          </cell>
        </row>
        <row r="3">
          <cell r="A3" t="str">
            <v>Days</v>
          </cell>
          <cell r="B3">
            <v>31</v>
          </cell>
          <cell r="D3">
            <v>28</v>
          </cell>
          <cell r="E3">
            <v>59</v>
          </cell>
          <cell r="F3">
            <v>31</v>
          </cell>
          <cell r="G3">
            <v>90</v>
          </cell>
          <cell r="H3">
            <v>30</v>
          </cell>
          <cell r="I3">
            <v>120</v>
          </cell>
          <cell r="J3">
            <v>31</v>
          </cell>
          <cell r="K3">
            <v>151</v>
          </cell>
          <cell r="L3">
            <v>30</v>
          </cell>
          <cell r="M3">
            <v>181</v>
          </cell>
          <cell r="N3">
            <v>31</v>
          </cell>
          <cell r="O3">
            <v>212</v>
          </cell>
          <cell r="P3">
            <v>31</v>
          </cell>
          <cell r="Q3">
            <v>243</v>
          </cell>
          <cell r="R3">
            <v>30</v>
          </cell>
          <cell r="S3">
            <v>273</v>
          </cell>
          <cell r="T3">
            <v>31</v>
          </cell>
          <cell r="U3">
            <v>304</v>
          </cell>
          <cell r="V3">
            <v>30</v>
          </cell>
          <cell r="W3">
            <v>334</v>
          </cell>
          <cell r="X3">
            <v>31</v>
          </cell>
          <cell r="Y3">
            <v>365</v>
          </cell>
        </row>
        <row r="4">
          <cell r="A4" t="str">
            <v>Column reference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4</v>
          </cell>
          <cell r="AA4" t="str">
            <v>Computed</v>
          </cell>
          <cell r="AB4" t="str">
            <v>Computed</v>
          </cell>
          <cell r="AC4" t="str">
            <v>Computed</v>
          </cell>
        </row>
        <row r="5">
          <cell r="B5" t="str">
            <v>JAN</v>
          </cell>
          <cell r="C5" t="str">
            <v>YTD</v>
          </cell>
          <cell r="D5" t="str">
            <v>FEB</v>
          </cell>
          <cell r="E5" t="str">
            <v>YTD</v>
          </cell>
          <cell r="F5" t="str">
            <v>MAR</v>
          </cell>
          <cell r="G5" t="str">
            <v>YTD</v>
          </cell>
          <cell r="H5" t="str">
            <v>APR</v>
          </cell>
          <cell r="I5" t="str">
            <v>YTD</v>
          </cell>
          <cell r="J5" t="str">
            <v>MAY</v>
          </cell>
          <cell r="K5" t="str">
            <v>YTD</v>
          </cell>
          <cell r="L5" t="str">
            <v>JUN</v>
          </cell>
          <cell r="M5" t="str">
            <v>YTD</v>
          </cell>
          <cell r="N5" t="str">
            <v>JUL</v>
          </cell>
          <cell r="O5" t="str">
            <v>YTD</v>
          </cell>
          <cell r="P5" t="str">
            <v>AUG</v>
          </cell>
          <cell r="Q5" t="str">
            <v>YTD</v>
          </cell>
          <cell r="R5" t="str">
            <v>SEP</v>
          </cell>
          <cell r="S5" t="str">
            <v>YTD</v>
          </cell>
          <cell r="T5" t="str">
            <v>OCT</v>
          </cell>
          <cell r="U5" t="str">
            <v>YTD</v>
          </cell>
          <cell r="V5" t="str">
            <v>NOV</v>
          </cell>
          <cell r="W5" t="str">
            <v>YTD</v>
          </cell>
          <cell r="X5" t="str">
            <v>DEC</v>
          </cell>
          <cell r="Y5" t="str">
            <v>YTD</v>
          </cell>
          <cell r="AA5" t="str">
            <v>QTD 2nd</v>
          </cell>
          <cell r="AB5" t="str">
            <v>QTD 3rd</v>
          </cell>
          <cell r="AC5" t="str">
            <v>QTD 4th</v>
          </cell>
        </row>
        <row r="6">
          <cell r="A6" t="str">
            <v>COND2</v>
          </cell>
          <cell r="B6" t="str">
            <v>Sum of CBUD1</v>
          </cell>
          <cell r="D6" t="str">
            <v>Sum of CBUD2</v>
          </cell>
          <cell r="F6" t="str">
            <v>Sum of CBUD3</v>
          </cell>
          <cell r="H6" t="str">
            <v>Sum of CBUD4</v>
          </cell>
          <cell r="J6" t="str">
            <v>Sum of CBUD5</v>
          </cell>
          <cell r="L6" t="str">
            <v>Sum of CBUD6</v>
          </cell>
          <cell r="N6" t="str">
            <v>Sum of CBUD7</v>
          </cell>
          <cell r="P6" t="str">
            <v>Sum of CBUD8</v>
          </cell>
          <cell r="R6" t="str">
            <v>Sum of CBUD9</v>
          </cell>
          <cell r="T6" t="str">
            <v>Sum of CBUD10</v>
          </cell>
          <cell r="V6" t="str">
            <v>Sum of CBUD11</v>
          </cell>
          <cell r="X6" t="str">
            <v>Sum of CBUD12</v>
          </cell>
        </row>
        <row r="7">
          <cell r="A7">
            <v>10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A8">
            <v>3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A9">
            <v>50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>
            <v>70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>
            <v>90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>
            <v>110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>
            <v>130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>
            <v>150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>
            <v>190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>
            <v>2100</v>
          </cell>
          <cell r="B16">
            <v>62265039</v>
          </cell>
          <cell r="C16">
            <v>62265039</v>
          </cell>
          <cell r="D16">
            <v>54200039</v>
          </cell>
          <cell r="E16">
            <v>58437581.372881353</v>
          </cell>
          <cell r="F16">
            <v>55040039</v>
          </cell>
          <cell r="G16">
            <v>57267316.777777776</v>
          </cell>
          <cell r="H16">
            <v>56535039</v>
          </cell>
          <cell r="I16">
            <v>57084247.333333336</v>
          </cell>
          <cell r="J16">
            <v>59545039</v>
          </cell>
          <cell r="K16">
            <v>57589442.97350993</v>
          </cell>
          <cell r="L16">
            <v>62110039</v>
          </cell>
          <cell r="M16">
            <v>58338713.033149168</v>
          </cell>
          <cell r="N16">
            <v>63370039</v>
          </cell>
          <cell r="O16">
            <v>59074425.792452827</v>
          </cell>
          <cell r="P16">
            <v>66525039</v>
          </cell>
          <cell r="Q16">
            <v>60024915.543209873</v>
          </cell>
          <cell r="R16">
            <v>68510039</v>
          </cell>
          <cell r="S16">
            <v>60957346.692307696</v>
          </cell>
          <cell r="T16">
            <v>69600039</v>
          </cell>
          <cell r="U16">
            <v>61838673.868421055</v>
          </cell>
          <cell r="V16">
            <v>70095039</v>
          </cell>
          <cell r="W16">
            <v>62580263.550898202</v>
          </cell>
          <cell r="X16">
            <v>70810039</v>
          </cell>
          <cell r="Y16">
            <v>63279230.780821919</v>
          </cell>
          <cell r="AA16">
            <v>59398335.703296706</v>
          </cell>
          <cell r="AB16">
            <v>66109223.782608695</v>
          </cell>
          <cell r="AC16">
            <v>70169169.434782609</v>
          </cell>
        </row>
        <row r="17">
          <cell r="A17">
            <v>2125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A18">
            <v>2150</v>
          </cell>
          <cell r="B18">
            <v>-436459</v>
          </cell>
          <cell r="C18">
            <v>-436459</v>
          </cell>
          <cell r="D18">
            <v>-433591</v>
          </cell>
          <cell r="E18">
            <v>-435097.9152542373</v>
          </cell>
          <cell r="F18">
            <v>-466553</v>
          </cell>
          <cell r="G18">
            <v>-445932.44444444444</v>
          </cell>
          <cell r="H18">
            <v>-502508</v>
          </cell>
          <cell r="I18">
            <v>-460076.33333333331</v>
          </cell>
          <cell r="J18">
            <v>-545276</v>
          </cell>
          <cell r="K18">
            <v>-477567.65562913904</v>
          </cell>
          <cell r="L18">
            <v>-586906</v>
          </cell>
          <cell r="M18">
            <v>-495690.03314917127</v>
          </cell>
          <cell r="N18">
            <v>-623630</v>
          </cell>
          <cell r="O18">
            <v>-514398.23584905663</v>
          </cell>
          <cell r="P18">
            <v>-668723</v>
          </cell>
          <cell r="Q18">
            <v>-534085.75720164611</v>
          </cell>
          <cell r="R18">
            <v>-709633</v>
          </cell>
          <cell r="S18">
            <v>-553376.66300366295</v>
          </cell>
          <cell r="T18">
            <v>-747235</v>
          </cell>
          <cell r="U18">
            <v>-573145.11184210528</v>
          </cell>
          <cell r="V18">
            <v>-782580</v>
          </cell>
          <cell r="W18">
            <v>-591956.62874251499</v>
          </cell>
          <cell r="X18">
            <v>-818985</v>
          </cell>
          <cell r="Y18">
            <v>-611238.49041095888</v>
          </cell>
          <cell r="AA18">
            <v>-544900.83516483521</v>
          </cell>
          <cell r="AB18">
            <v>-666868.83695652173</v>
          </cell>
          <cell r="AC18">
            <v>-782937.17391304346</v>
          </cell>
        </row>
        <row r="19">
          <cell r="A19">
            <v>220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>
            <v>240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A21">
            <v>260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A22">
            <v>2800</v>
          </cell>
          <cell r="B22">
            <v>308474</v>
          </cell>
          <cell r="C22">
            <v>308474</v>
          </cell>
          <cell r="D22">
            <v>308474</v>
          </cell>
          <cell r="E22">
            <v>308474</v>
          </cell>
          <cell r="F22">
            <v>308474</v>
          </cell>
          <cell r="G22">
            <v>308474</v>
          </cell>
          <cell r="H22">
            <v>308474</v>
          </cell>
          <cell r="I22">
            <v>308474</v>
          </cell>
          <cell r="J22">
            <v>308474</v>
          </cell>
          <cell r="K22">
            <v>308474</v>
          </cell>
          <cell r="L22">
            <v>308474</v>
          </cell>
          <cell r="M22">
            <v>308474</v>
          </cell>
          <cell r="N22">
            <v>308474</v>
          </cell>
          <cell r="O22">
            <v>308474</v>
          </cell>
          <cell r="P22">
            <v>308474</v>
          </cell>
          <cell r="Q22">
            <v>308474</v>
          </cell>
          <cell r="R22">
            <v>308474</v>
          </cell>
          <cell r="S22">
            <v>308474</v>
          </cell>
          <cell r="T22">
            <v>308474</v>
          </cell>
          <cell r="U22">
            <v>308474</v>
          </cell>
          <cell r="V22">
            <v>308474</v>
          </cell>
          <cell r="W22">
            <v>308474</v>
          </cell>
          <cell r="X22">
            <v>308474</v>
          </cell>
          <cell r="Y22">
            <v>308474</v>
          </cell>
          <cell r="AA22">
            <v>308474</v>
          </cell>
          <cell r="AB22">
            <v>308474</v>
          </cell>
          <cell r="AC22">
            <v>308474</v>
          </cell>
        </row>
        <row r="23">
          <cell r="A23">
            <v>290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A24">
            <v>3000</v>
          </cell>
          <cell r="B24">
            <v>-9042462</v>
          </cell>
          <cell r="C24">
            <v>-9042462</v>
          </cell>
          <cell r="D24">
            <v>-9342962</v>
          </cell>
          <cell r="E24">
            <v>-9185072.1694915257</v>
          </cell>
          <cell r="F24">
            <v>-9643462</v>
          </cell>
          <cell r="G24">
            <v>-9342962</v>
          </cell>
          <cell r="H24">
            <v>-9592462</v>
          </cell>
          <cell r="I24">
            <v>-9405337</v>
          </cell>
          <cell r="J24">
            <v>-9892962</v>
          </cell>
          <cell r="K24">
            <v>-9505445.4437086098</v>
          </cell>
          <cell r="L24">
            <v>-10243462</v>
          </cell>
          <cell r="M24">
            <v>-9627768.6298342533</v>
          </cell>
          <cell r="N24">
            <v>-10593962</v>
          </cell>
          <cell r="O24">
            <v>-9769051.6226415094</v>
          </cell>
          <cell r="P24">
            <v>-10944462</v>
          </cell>
          <cell r="Q24">
            <v>-9919001.0946502052</v>
          </cell>
          <cell r="R24">
            <v>-11344962</v>
          </cell>
          <cell r="S24">
            <v>-10075700.095238095</v>
          </cell>
          <cell r="T24">
            <v>-11695462</v>
          </cell>
          <cell r="U24">
            <v>-10240873.184210526</v>
          </cell>
          <cell r="V24">
            <v>-12045962</v>
          </cell>
          <cell r="W24">
            <v>-10403006.910179641</v>
          </cell>
          <cell r="X24">
            <v>-12446462</v>
          </cell>
          <cell r="Y24">
            <v>-10576560.630136987</v>
          </cell>
          <cell r="AA24">
            <v>-9909445.5164835174</v>
          </cell>
          <cell r="AB24">
            <v>-10956956.565217391</v>
          </cell>
          <cell r="AC24">
            <v>-12062809.826086957</v>
          </cell>
        </row>
        <row r="25">
          <cell r="A25">
            <v>310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>
            <v>3200</v>
          </cell>
          <cell r="B26">
            <v>-30598680</v>
          </cell>
          <cell r="C26">
            <v>-30598680</v>
          </cell>
          <cell r="D26">
            <v>-31803680</v>
          </cell>
          <cell r="E26">
            <v>-31170544.406779662</v>
          </cell>
          <cell r="F26">
            <v>-33053680</v>
          </cell>
          <cell r="G26">
            <v>-31819180</v>
          </cell>
          <cell r="H26">
            <v>-32908680</v>
          </cell>
          <cell r="I26">
            <v>-32091555</v>
          </cell>
          <cell r="J26">
            <v>-33958680</v>
          </cell>
          <cell r="K26">
            <v>-32474872.052980132</v>
          </cell>
          <cell r="L26">
            <v>-35108680</v>
          </cell>
          <cell r="M26">
            <v>-32911414.806629833</v>
          </cell>
          <cell r="N26">
            <v>-36508680</v>
          </cell>
          <cell r="O26">
            <v>-33437430</v>
          </cell>
          <cell r="P26">
            <v>-37858680</v>
          </cell>
          <cell r="Q26">
            <v>-34001457.777777776</v>
          </cell>
          <cell r="R26">
            <v>-39308680</v>
          </cell>
          <cell r="S26">
            <v>-34584669.01098901</v>
          </cell>
          <cell r="T26">
            <v>-40698680</v>
          </cell>
          <cell r="U26">
            <v>-35208137.236842103</v>
          </cell>
          <cell r="V26">
            <v>-42093680</v>
          </cell>
          <cell r="W26">
            <v>-35826599.161676645</v>
          </cell>
          <cell r="X26">
            <v>-43168680</v>
          </cell>
          <cell r="Y26">
            <v>-36450173.15068493</v>
          </cell>
          <cell r="AA26">
            <v>-33991647.032967031</v>
          </cell>
          <cell r="AB26">
            <v>-37876614.782608695</v>
          </cell>
          <cell r="AC26">
            <v>-41985853.913043477</v>
          </cell>
        </row>
        <row r="27">
          <cell r="A27">
            <v>340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A28">
            <v>3610</v>
          </cell>
          <cell r="B28">
            <v>-2490602</v>
          </cell>
          <cell r="C28">
            <v>-2490602</v>
          </cell>
          <cell r="D28">
            <v>-2168002</v>
          </cell>
          <cell r="E28">
            <v>-2337503.6949152541</v>
          </cell>
          <cell r="F28">
            <v>-2201602</v>
          </cell>
          <cell r="G28">
            <v>-2290693.111111111</v>
          </cell>
          <cell r="H28">
            <v>-2261402</v>
          </cell>
          <cell r="I28">
            <v>-2283370.3333333335</v>
          </cell>
          <cell r="J28">
            <v>-2381802</v>
          </cell>
          <cell r="K28">
            <v>-2303578.1589403972</v>
          </cell>
          <cell r="L28">
            <v>-2484402</v>
          </cell>
          <cell r="M28">
            <v>-2333548.9613259668</v>
          </cell>
          <cell r="N28">
            <v>-2534802</v>
          </cell>
          <cell r="O28">
            <v>-2362977.4716981133</v>
          </cell>
          <cell r="P28">
            <v>-2661002</v>
          </cell>
          <cell r="Q28">
            <v>-2400997.0617283951</v>
          </cell>
          <cell r="R28">
            <v>-2740402</v>
          </cell>
          <cell r="S28">
            <v>-2438294.3076923075</v>
          </cell>
          <cell r="T28">
            <v>-2784002</v>
          </cell>
          <cell r="U28">
            <v>-2473547.3947368423</v>
          </cell>
          <cell r="V28">
            <v>-2803802</v>
          </cell>
          <cell r="W28">
            <v>-2503210.9820359279</v>
          </cell>
          <cell r="X28">
            <v>-2832402</v>
          </cell>
          <cell r="Y28">
            <v>-2531169.6712328768</v>
          </cell>
          <cell r="AA28">
            <v>-2375933.8681318681</v>
          </cell>
          <cell r="AB28">
            <v>-2644369.3913043477</v>
          </cell>
          <cell r="AC28">
            <v>-2806767.2173913042</v>
          </cell>
        </row>
        <row r="29">
          <cell r="A29">
            <v>36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A30">
            <v>380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>
            <v>381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>
            <v>400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>
            <v>410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A34">
            <v>420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A35">
            <v>440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>
            <v>4600</v>
          </cell>
          <cell r="B36">
            <v>-4544748</v>
          </cell>
          <cell r="C36">
            <v>-4544748</v>
          </cell>
          <cell r="D36">
            <v>-3902414</v>
          </cell>
          <cell r="E36">
            <v>-4239911.5254237289</v>
          </cell>
          <cell r="F36">
            <v>-3936652</v>
          </cell>
          <cell r="G36">
            <v>-4135455.4666666668</v>
          </cell>
          <cell r="H36">
            <v>-4020296</v>
          </cell>
          <cell r="I36">
            <v>-4106665.6</v>
          </cell>
          <cell r="J36">
            <v>-4218327</v>
          </cell>
          <cell r="K36">
            <v>-4129589.463576159</v>
          </cell>
          <cell r="L36">
            <v>-4381898</v>
          </cell>
          <cell r="M36">
            <v>-4171408.5580110499</v>
          </cell>
          <cell r="N36">
            <v>-4445976</v>
          </cell>
          <cell r="O36">
            <v>-4211557.5707547171</v>
          </cell>
          <cell r="P36">
            <v>-4653282</v>
          </cell>
          <cell r="Q36">
            <v>-4267909.2469135802</v>
          </cell>
          <cell r="R36">
            <v>-4771170</v>
          </cell>
          <cell r="S36">
            <v>-4323212.6263736263</v>
          </cell>
          <cell r="T36">
            <v>-4820769</v>
          </cell>
          <cell r="U36">
            <v>-4373950.2828947371</v>
          </cell>
          <cell r="V36">
            <v>-4825023</v>
          </cell>
          <cell r="W36">
            <v>-4414465.7964071855</v>
          </cell>
          <cell r="X36">
            <v>-4845818</v>
          </cell>
          <cell r="Y36">
            <v>-4451101.1890410958</v>
          </cell>
          <cell r="AA36">
            <v>-4206966.5604395606</v>
          </cell>
          <cell r="AB36">
            <v>-4621870.6304347822</v>
          </cell>
          <cell r="AC36">
            <v>-4830596.5978260869</v>
          </cell>
        </row>
        <row r="38">
          <cell r="B38">
            <v>15460562</v>
          </cell>
          <cell r="C38">
            <v>15460562</v>
          </cell>
          <cell r="D38">
            <v>6857864</v>
          </cell>
          <cell r="E38">
            <v>11377925.661016945</v>
          </cell>
          <cell r="F38">
            <v>6046564</v>
          </cell>
          <cell r="G38">
            <v>9541567.7555555496</v>
          </cell>
          <cell r="H38">
            <v>7558165</v>
          </cell>
          <cell r="I38">
            <v>9045717.0666666664</v>
          </cell>
          <cell r="J38">
            <v>8856466</v>
          </cell>
          <cell r="K38">
            <v>9006864.1986754928</v>
          </cell>
          <cell r="L38">
            <v>9613165</v>
          </cell>
          <cell r="M38">
            <v>9107356.0441989023</v>
          </cell>
          <cell r="N38">
            <v>8971463</v>
          </cell>
          <cell r="O38">
            <v>9087484.8915094249</v>
          </cell>
          <cell r="P38">
            <v>10047364</v>
          </cell>
          <cell r="Q38">
            <v>9209938.6049382631</v>
          </cell>
          <cell r="R38">
            <v>9943666</v>
          </cell>
          <cell r="S38">
            <v>9290567.9890109934</v>
          </cell>
          <cell r="T38">
            <v>9162365</v>
          </cell>
          <cell r="U38">
            <v>9277494.6578947455</v>
          </cell>
          <cell r="V38">
            <v>7852466</v>
          </cell>
          <cell r="W38">
            <v>9149498.0718562901</v>
          </cell>
          <cell r="X38">
            <v>7006166</v>
          </cell>
          <cell r="Y38">
            <v>8967461.6493150666</v>
          </cell>
          <cell r="AA38">
            <v>8677915.8901098892</v>
          </cell>
          <cell r="AB38">
            <v>9651017.576086957</v>
          </cell>
          <cell r="AC38">
            <v>8008678.7065217393</v>
          </cell>
        </row>
      </sheetData>
      <sheetData sheetId="10">
        <row r="1">
          <cell r="A1" t="str">
            <v>BRANCH</v>
          </cell>
          <cell r="B1">
            <v>47</v>
          </cell>
        </row>
        <row r="2">
          <cell r="A2" t="str">
            <v>Column in pivot</v>
          </cell>
          <cell r="B2">
            <v>2</v>
          </cell>
          <cell r="D2">
            <v>3</v>
          </cell>
          <cell r="F2">
            <v>4</v>
          </cell>
          <cell r="H2">
            <v>5</v>
          </cell>
          <cell r="J2">
            <v>6</v>
          </cell>
          <cell r="L2">
            <v>7</v>
          </cell>
          <cell r="N2">
            <v>8</v>
          </cell>
          <cell r="P2">
            <v>9</v>
          </cell>
          <cell r="R2">
            <v>10</v>
          </cell>
          <cell r="T2">
            <v>11</v>
          </cell>
          <cell r="V2">
            <v>12</v>
          </cell>
          <cell r="X2">
            <v>13</v>
          </cell>
        </row>
        <row r="3">
          <cell r="A3" t="str">
            <v>Days</v>
          </cell>
          <cell r="B3">
            <v>31</v>
          </cell>
          <cell r="D3">
            <v>28</v>
          </cell>
          <cell r="E3">
            <v>59</v>
          </cell>
          <cell r="F3">
            <v>31</v>
          </cell>
          <cell r="G3">
            <v>90</v>
          </cell>
          <cell r="H3">
            <v>30</v>
          </cell>
          <cell r="I3">
            <v>120</v>
          </cell>
          <cell r="J3">
            <v>31</v>
          </cell>
          <cell r="K3">
            <v>151</v>
          </cell>
          <cell r="L3">
            <v>30</v>
          </cell>
          <cell r="M3">
            <v>181</v>
          </cell>
          <cell r="N3">
            <v>31</v>
          </cell>
          <cell r="O3">
            <v>212</v>
          </cell>
          <cell r="P3">
            <v>31</v>
          </cell>
          <cell r="Q3">
            <v>243</v>
          </cell>
          <cell r="R3">
            <v>30</v>
          </cell>
          <cell r="S3">
            <v>273</v>
          </cell>
          <cell r="T3">
            <v>31</v>
          </cell>
          <cell r="U3">
            <v>304</v>
          </cell>
          <cell r="V3">
            <v>30</v>
          </cell>
          <cell r="W3">
            <v>334</v>
          </cell>
          <cell r="X3">
            <v>31</v>
          </cell>
          <cell r="Y3">
            <v>365</v>
          </cell>
        </row>
        <row r="4">
          <cell r="A4" t="str">
            <v>Column reference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4</v>
          </cell>
          <cell r="AA4" t="str">
            <v>Computed</v>
          </cell>
          <cell r="AB4" t="str">
            <v>Computed</v>
          </cell>
          <cell r="AC4" t="str">
            <v>Computed</v>
          </cell>
        </row>
        <row r="5">
          <cell r="B5" t="str">
            <v>JAN</v>
          </cell>
          <cell r="C5" t="str">
            <v>YTD</v>
          </cell>
          <cell r="D5" t="str">
            <v>FEB</v>
          </cell>
          <cell r="E5" t="str">
            <v>YTD</v>
          </cell>
          <cell r="F5" t="str">
            <v>MAR</v>
          </cell>
          <cell r="G5" t="str">
            <v>YTD</v>
          </cell>
          <cell r="H5" t="str">
            <v>APR</v>
          </cell>
          <cell r="I5" t="str">
            <v>YTD</v>
          </cell>
          <cell r="J5" t="str">
            <v>MAY</v>
          </cell>
          <cell r="K5" t="str">
            <v>YTD</v>
          </cell>
          <cell r="L5" t="str">
            <v>JUN</v>
          </cell>
          <cell r="M5" t="str">
            <v>YTD</v>
          </cell>
          <cell r="N5" t="str">
            <v>JUL</v>
          </cell>
          <cell r="O5" t="str">
            <v>YTD</v>
          </cell>
          <cell r="P5" t="str">
            <v>AUG</v>
          </cell>
          <cell r="Q5" t="str">
            <v>YTD</v>
          </cell>
          <cell r="R5" t="str">
            <v>SEP</v>
          </cell>
          <cell r="S5" t="str">
            <v>YTD</v>
          </cell>
          <cell r="T5" t="str">
            <v>OCT</v>
          </cell>
          <cell r="U5" t="str">
            <v>YTD</v>
          </cell>
          <cell r="V5" t="str">
            <v>NOV</v>
          </cell>
          <cell r="W5" t="str">
            <v>YTD</v>
          </cell>
          <cell r="X5" t="str">
            <v>DEC</v>
          </cell>
          <cell r="Y5" t="str">
            <v>YTD</v>
          </cell>
          <cell r="AA5" t="str">
            <v>QTD 2nd</v>
          </cell>
          <cell r="AB5" t="str">
            <v>QTD 3rd</v>
          </cell>
          <cell r="AC5" t="str">
            <v>QTD 4th</v>
          </cell>
        </row>
        <row r="6">
          <cell r="A6" t="str">
            <v>COND2</v>
          </cell>
          <cell r="B6" t="str">
            <v>Sum of CBUD1</v>
          </cell>
          <cell r="D6" t="str">
            <v>Sum of CBUD2</v>
          </cell>
          <cell r="F6" t="str">
            <v>Sum of CBUD3</v>
          </cell>
          <cell r="H6" t="str">
            <v>Sum of CBUD4</v>
          </cell>
          <cell r="J6" t="str">
            <v>Sum of CBUD5</v>
          </cell>
          <cell r="L6" t="str">
            <v>Sum of CBUD6</v>
          </cell>
          <cell r="N6" t="str">
            <v>Sum of CBUD7</v>
          </cell>
          <cell r="P6" t="str">
            <v>Sum of CBUD8</v>
          </cell>
          <cell r="R6" t="str">
            <v>Sum of CBUD9</v>
          </cell>
          <cell r="T6" t="str">
            <v>Sum of CBUD10</v>
          </cell>
          <cell r="V6" t="str">
            <v>Sum of CBUD11</v>
          </cell>
          <cell r="X6" t="str">
            <v>Sum of CBUD12</v>
          </cell>
        </row>
        <row r="7">
          <cell r="A7">
            <v>10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A8">
            <v>3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A9">
            <v>50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>
            <v>70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>
            <v>90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>
            <v>110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>
            <v>130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>
            <v>150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>
            <v>190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>
            <v>210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>
            <v>2125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A18">
            <v>215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A19">
            <v>220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>
            <v>240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A21">
            <v>260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A22">
            <v>280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A23">
            <v>290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A24">
            <v>300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A25">
            <v>310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>
            <v>320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A27">
            <v>340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A28">
            <v>361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A29">
            <v>36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A30">
            <v>380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>
            <v>381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>
            <v>400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>
            <v>410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A34">
            <v>420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A35">
            <v>440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>
            <v>460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</row>
      </sheetData>
      <sheetData sheetId="11">
        <row r="1">
          <cell r="A1" t="str">
            <v>BRANCH</v>
          </cell>
          <cell r="B1">
            <v>56</v>
          </cell>
        </row>
        <row r="2">
          <cell r="A2" t="str">
            <v>Column in pivot</v>
          </cell>
          <cell r="B2">
            <v>2</v>
          </cell>
          <cell r="D2">
            <v>3</v>
          </cell>
          <cell r="F2">
            <v>4</v>
          </cell>
          <cell r="H2">
            <v>5</v>
          </cell>
          <cell r="J2">
            <v>6</v>
          </cell>
          <cell r="L2">
            <v>7</v>
          </cell>
          <cell r="N2">
            <v>8</v>
          </cell>
          <cell r="P2">
            <v>9</v>
          </cell>
          <cell r="R2">
            <v>10</v>
          </cell>
          <cell r="T2">
            <v>11</v>
          </cell>
          <cell r="V2">
            <v>12</v>
          </cell>
          <cell r="X2">
            <v>13</v>
          </cell>
        </row>
        <row r="3">
          <cell r="A3" t="str">
            <v>Days</v>
          </cell>
          <cell r="B3">
            <v>31</v>
          </cell>
          <cell r="D3">
            <v>28</v>
          </cell>
          <cell r="E3">
            <v>59</v>
          </cell>
          <cell r="F3">
            <v>31</v>
          </cell>
          <cell r="G3">
            <v>90</v>
          </cell>
          <cell r="H3">
            <v>30</v>
          </cell>
          <cell r="I3">
            <v>120</v>
          </cell>
          <cell r="J3">
            <v>31</v>
          </cell>
          <cell r="K3">
            <v>151</v>
          </cell>
          <cell r="L3">
            <v>30</v>
          </cell>
          <cell r="M3">
            <v>181</v>
          </cell>
          <cell r="N3">
            <v>31</v>
          </cell>
          <cell r="O3">
            <v>212</v>
          </cell>
          <cell r="P3">
            <v>31</v>
          </cell>
          <cell r="Q3">
            <v>243</v>
          </cell>
          <cell r="R3">
            <v>30</v>
          </cell>
          <cell r="S3">
            <v>273</v>
          </cell>
          <cell r="T3">
            <v>31</v>
          </cell>
          <cell r="U3">
            <v>304</v>
          </cell>
          <cell r="V3">
            <v>30</v>
          </cell>
          <cell r="W3">
            <v>334</v>
          </cell>
          <cell r="X3">
            <v>31</v>
          </cell>
          <cell r="Y3">
            <v>365</v>
          </cell>
        </row>
        <row r="4">
          <cell r="A4" t="str">
            <v>Column reference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4</v>
          </cell>
          <cell r="AA4" t="str">
            <v>Computed</v>
          </cell>
          <cell r="AB4" t="str">
            <v>Computed</v>
          </cell>
          <cell r="AC4" t="str">
            <v>Computed</v>
          </cell>
        </row>
        <row r="5">
          <cell r="B5" t="str">
            <v>JAN</v>
          </cell>
          <cell r="C5" t="str">
            <v>YTD</v>
          </cell>
          <cell r="D5" t="str">
            <v>FEB</v>
          </cell>
          <cell r="E5" t="str">
            <v>YTD</v>
          </cell>
          <cell r="F5" t="str">
            <v>MAR</v>
          </cell>
          <cell r="G5" t="str">
            <v>YTD</v>
          </cell>
          <cell r="H5" t="str">
            <v>APR</v>
          </cell>
          <cell r="I5" t="str">
            <v>YTD</v>
          </cell>
          <cell r="J5" t="str">
            <v>MAY</v>
          </cell>
          <cell r="K5" t="str">
            <v>YTD</v>
          </cell>
          <cell r="L5" t="str">
            <v>JUN</v>
          </cell>
          <cell r="M5" t="str">
            <v>YTD</v>
          </cell>
          <cell r="N5" t="str">
            <v>JUL</v>
          </cell>
          <cell r="O5" t="str">
            <v>YTD</v>
          </cell>
          <cell r="P5" t="str">
            <v>AUG</v>
          </cell>
          <cell r="Q5" t="str">
            <v>YTD</v>
          </cell>
          <cell r="R5" t="str">
            <v>SEP</v>
          </cell>
          <cell r="S5" t="str">
            <v>YTD</v>
          </cell>
          <cell r="T5" t="str">
            <v>OCT</v>
          </cell>
          <cell r="U5" t="str">
            <v>YTD</v>
          </cell>
          <cell r="V5" t="str">
            <v>NOV</v>
          </cell>
          <cell r="W5" t="str">
            <v>YTD</v>
          </cell>
          <cell r="X5" t="str">
            <v>DEC</v>
          </cell>
          <cell r="Y5" t="str">
            <v>YTD</v>
          </cell>
          <cell r="AA5" t="str">
            <v>QTD 2nd</v>
          </cell>
          <cell r="AB5" t="str">
            <v>QTD 3rd</v>
          </cell>
          <cell r="AC5" t="str">
            <v>QTD 4th</v>
          </cell>
        </row>
        <row r="6">
          <cell r="A6" t="str">
            <v>COND2</v>
          </cell>
          <cell r="B6" t="str">
            <v>Sum of CBUD1</v>
          </cell>
          <cell r="D6" t="str">
            <v>Sum of CBUD2</v>
          </cell>
          <cell r="F6" t="str">
            <v>Sum of CBUD3</v>
          </cell>
          <cell r="H6" t="str">
            <v>Sum of CBUD4</v>
          </cell>
          <cell r="J6" t="str">
            <v>Sum of CBUD5</v>
          </cell>
          <cell r="L6" t="str">
            <v>Sum of CBUD6</v>
          </cell>
          <cell r="N6" t="str">
            <v>Sum of CBUD7</v>
          </cell>
          <cell r="P6" t="str">
            <v>Sum of CBUD8</v>
          </cell>
          <cell r="R6" t="str">
            <v>Sum of CBUD9</v>
          </cell>
          <cell r="T6" t="str">
            <v>Sum of CBUD10</v>
          </cell>
          <cell r="V6" t="str">
            <v>Sum of CBUD11</v>
          </cell>
          <cell r="X6" t="str">
            <v>Sum of CBUD12</v>
          </cell>
        </row>
        <row r="7">
          <cell r="A7">
            <v>10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A8">
            <v>3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A9">
            <v>50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>
            <v>70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>
            <v>90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>
            <v>110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>
            <v>130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>
            <v>150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>
            <v>190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>
            <v>210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>
            <v>2125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A18">
            <v>215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A19">
            <v>220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>
            <v>240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A21">
            <v>260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A22">
            <v>280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A23">
            <v>290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A24">
            <v>300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A25">
            <v>310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>
            <v>320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A27">
            <v>340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A28">
            <v>361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A29">
            <v>36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A30">
            <v>380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>
            <v>381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>
            <v>400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>
            <v>410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A34">
            <v>420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A35">
            <v>440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>
            <v>460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</row>
      </sheetData>
      <sheetData sheetId="12">
        <row r="1">
          <cell r="A1" t="str">
            <v>BRANCH</v>
          </cell>
          <cell r="B1">
            <v>58</v>
          </cell>
        </row>
        <row r="2">
          <cell r="A2" t="str">
            <v>Column in pivot</v>
          </cell>
          <cell r="B2">
            <v>2</v>
          </cell>
          <cell r="D2">
            <v>3</v>
          </cell>
          <cell r="F2">
            <v>4</v>
          </cell>
          <cell r="H2">
            <v>5</v>
          </cell>
          <cell r="J2">
            <v>6</v>
          </cell>
          <cell r="L2">
            <v>7</v>
          </cell>
          <cell r="N2">
            <v>8</v>
          </cell>
          <cell r="P2">
            <v>9</v>
          </cell>
          <cell r="R2">
            <v>10</v>
          </cell>
          <cell r="T2">
            <v>11</v>
          </cell>
          <cell r="V2">
            <v>12</v>
          </cell>
          <cell r="X2">
            <v>13</v>
          </cell>
        </row>
        <row r="3">
          <cell r="A3" t="str">
            <v>Days</v>
          </cell>
          <cell r="B3">
            <v>31</v>
          </cell>
          <cell r="D3">
            <v>28</v>
          </cell>
          <cell r="E3">
            <v>59</v>
          </cell>
          <cell r="F3">
            <v>31</v>
          </cell>
          <cell r="G3">
            <v>90</v>
          </cell>
          <cell r="H3">
            <v>30</v>
          </cell>
          <cell r="I3">
            <v>120</v>
          </cell>
          <cell r="J3">
            <v>31</v>
          </cell>
          <cell r="K3">
            <v>151</v>
          </cell>
          <cell r="L3">
            <v>30</v>
          </cell>
          <cell r="M3">
            <v>181</v>
          </cell>
          <cell r="N3">
            <v>31</v>
          </cell>
          <cell r="O3">
            <v>212</v>
          </cell>
          <cell r="P3">
            <v>31</v>
          </cell>
          <cell r="Q3">
            <v>243</v>
          </cell>
          <cell r="R3">
            <v>30</v>
          </cell>
          <cell r="S3">
            <v>273</v>
          </cell>
          <cell r="T3">
            <v>31</v>
          </cell>
          <cell r="U3">
            <v>304</v>
          </cell>
          <cell r="V3">
            <v>30</v>
          </cell>
          <cell r="W3">
            <v>334</v>
          </cell>
          <cell r="X3">
            <v>31</v>
          </cell>
          <cell r="Y3">
            <v>365</v>
          </cell>
        </row>
        <row r="4">
          <cell r="A4" t="str">
            <v>Column reference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4</v>
          </cell>
          <cell r="AA4" t="str">
            <v>Computed</v>
          </cell>
          <cell r="AB4" t="str">
            <v>Computed</v>
          </cell>
          <cell r="AC4" t="str">
            <v>Computed</v>
          </cell>
        </row>
        <row r="5">
          <cell r="B5" t="str">
            <v>JAN</v>
          </cell>
          <cell r="C5" t="str">
            <v>YTD</v>
          </cell>
          <cell r="D5" t="str">
            <v>FEB</v>
          </cell>
          <cell r="E5" t="str">
            <v>YTD</v>
          </cell>
          <cell r="F5" t="str">
            <v>MAR</v>
          </cell>
          <cell r="G5" t="str">
            <v>YTD</v>
          </cell>
          <cell r="H5" t="str">
            <v>APR</v>
          </cell>
          <cell r="I5" t="str">
            <v>YTD</v>
          </cell>
          <cell r="J5" t="str">
            <v>MAY</v>
          </cell>
          <cell r="K5" t="str">
            <v>YTD</v>
          </cell>
          <cell r="L5" t="str">
            <v>JUN</v>
          </cell>
          <cell r="M5" t="str">
            <v>YTD</v>
          </cell>
          <cell r="N5" t="str">
            <v>JUL</v>
          </cell>
          <cell r="O5" t="str">
            <v>YTD</v>
          </cell>
          <cell r="P5" t="str">
            <v>AUG</v>
          </cell>
          <cell r="Q5" t="str">
            <v>YTD</v>
          </cell>
          <cell r="R5" t="str">
            <v>SEP</v>
          </cell>
          <cell r="S5" t="str">
            <v>YTD</v>
          </cell>
          <cell r="T5" t="str">
            <v>OCT</v>
          </cell>
          <cell r="U5" t="str">
            <v>YTD</v>
          </cell>
          <cell r="V5" t="str">
            <v>NOV</v>
          </cell>
          <cell r="W5" t="str">
            <v>YTD</v>
          </cell>
          <cell r="X5" t="str">
            <v>DEC</v>
          </cell>
          <cell r="Y5" t="str">
            <v>YTD</v>
          </cell>
          <cell r="AA5" t="str">
            <v>QTD 2nd</v>
          </cell>
          <cell r="AB5" t="str">
            <v>QTD 3rd</v>
          </cell>
          <cell r="AC5" t="str">
            <v>QTD 4th</v>
          </cell>
        </row>
        <row r="6">
          <cell r="A6" t="str">
            <v>COND2</v>
          </cell>
          <cell r="B6" t="str">
            <v>Sum of CBUD1</v>
          </cell>
          <cell r="D6" t="str">
            <v>Sum of CBUD2</v>
          </cell>
          <cell r="F6" t="str">
            <v>Sum of CBUD3</v>
          </cell>
          <cell r="H6" t="str">
            <v>Sum of CBUD4</v>
          </cell>
          <cell r="J6" t="str">
            <v>Sum of CBUD5</v>
          </cell>
          <cell r="L6" t="str">
            <v>Sum of CBUD6</v>
          </cell>
          <cell r="N6" t="str">
            <v>Sum of CBUD7</v>
          </cell>
          <cell r="P6" t="str">
            <v>Sum of CBUD8</v>
          </cell>
          <cell r="R6" t="str">
            <v>Sum of CBUD9</v>
          </cell>
          <cell r="T6" t="str">
            <v>Sum of CBUD10</v>
          </cell>
          <cell r="V6" t="str">
            <v>Sum of CBUD11</v>
          </cell>
          <cell r="X6" t="str">
            <v>Sum of CBUD12</v>
          </cell>
        </row>
        <row r="7">
          <cell r="A7">
            <v>10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A8">
            <v>3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A9">
            <v>50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>
            <v>70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>
            <v>90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>
            <v>110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>
            <v>130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>
            <v>150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>
            <v>190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>
            <v>210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>
            <v>2125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A18">
            <v>215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A19">
            <v>220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>
            <v>240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A21">
            <v>260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A22">
            <v>280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A23">
            <v>290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A24">
            <v>300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A25">
            <v>310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>
            <v>320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A27">
            <v>340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A28">
            <v>361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A29">
            <v>36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A30">
            <v>380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>
            <v>381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>
            <v>400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>
            <v>410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A34">
            <v>420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A35">
            <v>440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>
            <v>460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</row>
      </sheetData>
      <sheetData sheetId="13">
        <row r="1">
          <cell r="A1" t="str">
            <v>BRANCH</v>
          </cell>
          <cell r="B1">
            <v>60</v>
          </cell>
        </row>
        <row r="2">
          <cell r="A2" t="str">
            <v>Column in pivot</v>
          </cell>
          <cell r="B2">
            <v>2</v>
          </cell>
          <cell r="D2">
            <v>3</v>
          </cell>
          <cell r="F2">
            <v>4</v>
          </cell>
          <cell r="H2">
            <v>5</v>
          </cell>
          <cell r="J2">
            <v>6</v>
          </cell>
          <cell r="L2">
            <v>7</v>
          </cell>
          <cell r="N2">
            <v>8</v>
          </cell>
          <cell r="P2">
            <v>9</v>
          </cell>
          <cell r="R2">
            <v>10</v>
          </cell>
          <cell r="T2">
            <v>11</v>
          </cell>
          <cell r="V2">
            <v>12</v>
          </cell>
          <cell r="X2">
            <v>13</v>
          </cell>
        </row>
        <row r="3">
          <cell r="A3" t="str">
            <v>Days</v>
          </cell>
          <cell r="B3">
            <v>31</v>
          </cell>
          <cell r="D3">
            <v>28</v>
          </cell>
          <cell r="E3">
            <v>59</v>
          </cell>
          <cell r="F3">
            <v>31</v>
          </cell>
          <cell r="G3">
            <v>90</v>
          </cell>
          <cell r="H3">
            <v>30</v>
          </cell>
          <cell r="I3">
            <v>120</v>
          </cell>
          <cell r="J3">
            <v>31</v>
          </cell>
          <cell r="K3">
            <v>151</v>
          </cell>
          <cell r="L3">
            <v>30</v>
          </cell>
          <cell r="M3">
            <v>181</v>
          </cell>
          <cell r="N3">
            <v>31</v>
          </cell>
          <cell r="O3">
            <v>212</v>
          </cell>
          <cell r="P3">
            <v>31</v>
          </cell>
          <cell r="Q3">
            <v>243</v>
          </cell>
          <cell r="R3">
            <v>30</v>
          </cell>
          <cell r="S3">
            <v>273</v>
          </cell>
          <cell r="T3">
            <v>31</v>
          </cell>
          <cell r="U3">
            <v>304</v>
          </cell>
          <cell r="V3">
            <v>30</v>
          </cell>
          <cell r="W3">
            <v>334</v>
          </cell>
          <cell r="X3">
            <v>31</v>
          </cell>
          <cell r="Y3">
            <v>365</v>
          </cell>
        </row>
        <row r="4">
          <cell r="A4" t="str">
            <v>Column reference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4</v>
          </cell>
          <cell r="AA4" t="str">
            <v>Computed</v>
          </cell>
          <cell r="AB4" t="str">
            <v>Computed</v>
          </cell>
          <cell r="AC4" t="str">
            <v>Computed</v>
          </cell>
        </row>
        <row r="5">
          <cell r="B5" t="str">
            <v>JAN</v>
          </cell>
          <cell r="C5" t="str">
            <v>YTD</v>
          </cell>
          <cell r="D5" t="str">
            <v>FEB</v>
          </cell>
          <cell r="E5" t="str">
            <v>YTD</v>
          </cell>
          <cell r="F5" t="str">
            <v>MAR</v>
          </cell>
          <cell r="G5" t="str">
            <v>YTD</v>
          </cell>
          <cell r="H5" t="str">
            <v>APR</v>
          </cell>
          <cell r="I5" t="str">
            <v>YTD</v>
          </cell>
          <cell r="J5" t="str">
            <v>MAY</v>
          </cell>
          <cell r="K5" t="str">
            <v>YTD</v>
          </cell>
          <cell r="L5" t="str">
            <v>JUN</v>
          </cell>
          <cell r="M5" t="str">
            <v>YTD</v>
          </cell>
          <cell r="N5" t="str">
            <v>JUL</v>
          </cell>
          <cell r="O5" t="str">
            <v>YTD</v>
          </cell>
          <cell r="P5" t="str">
            <v>AUG</v>
          </cell>
          <cell r="Q5" t="str">
            <v>YTD</v>
          </cell>
          <cell r="R5" t="str">
            <v>SEP</v>
          </cell>
          <cell r="S5" t="str">
            <v>YTD</v>
          </cell>
          <cell r="T5" t="str">
            <v>OCT</v>
          </cell>
          <cell r="U5" t="str">
            <v>YTD</v>
          </cell>
          <cell r="V5" t="str">
            <v>NOV</v>
          </cell>
          <cell r="W5" t="str">
            <v>YTD</v>
          </cell>
          <cell r="X5" t="str">
            <v>DEC</v>
          </cell>
          <cell r="Y5" t="str">
            <v>YTD</v>
          </cell>
          <cell r="AA5" t="str">
            <v>QTD 2nd</v>
          </cell>
          <cell r="AB5" t="str">
            <v>QTD 3rd</v>
          </cell>
          <cell r="AC5" t="str">
            <v>QTD 4th</v>
          </cell>
        </row>
        <row r="6">
          <cell r="A6" t="str">
            <v>COND2</v>
          </cell>
          <cell r="B6" t="str">
            <v>Sum of CBUD1</v>
          </cell>
          <cell r="D6" t="str">
            <v>Sum of CBUD2</v>
          </cell>
          <cell r="F6" t="str">
            <v>Sum of CBUD3</v>
          </cell>
          <cell r="H6" t="str">
            <v>Sum of CBUD4</v>
          </cell>
          <cell r="J6" t="str">
            <v>Sum of CBUD5</v>
          </cell>
          <cell r="L6" t="str">
            <v>Sum of CBUD6</v>
          </cell>
          <cell r="N6" t="str">
            <v>Sum of CBUD7</v>
          </cell>
          <cell r="P6" t="str">
            <v>Sum of CBUD8</v>
          </cell>
          <cell r="R6" t="str">
            <v>Sum of CBUD9</v>
          </cell>
          <cell r="T6" t="str">
            <v>Sum of CBUD10</v>
          </cell>
          <cell r="V6" t="str">
            <v>Sum of CBUD11</v>
          </cell>
          <cell r="X6" t="str">
            <v>Sum of CBUD12</v>
          </cell>
        </row>
        <row r="7">
          <cell r="A7">
            <v>10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A8">
            <v>3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A9">
            <v>50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>
            <v>70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>
            <v>90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>
            <v>110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>
            <v>130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>
            <v>150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>
            <v>190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>
            <v>210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>
            <v>2125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A18">
            <v>215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A19">
            <v>220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>
            <v>240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A21">
            <v>260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A22">
            <v>280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A23">
            <v>290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A24">
            <v>300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A25">
            <v>310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>
            <v>320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A27">
            <v>340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A28">
            <v>361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A29">
            <v>36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A30">
            <v>380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>
            <v>381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>
            <v>400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>
            <v>410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A34">
            <v>420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A35">
            <v>440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>
            <v>460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</row>
      </sheetData>
      <sheetData sheetId="14">
        <row r="1">
          <cell r="A1" t="str">
            <v>BRANCH</v>
          </cell>
          <cell r="B1">
            <v>940</v>
          </cell>
        </row>
        <row r="2">
          <cell r="A2" t="str">
            <v>Column in pivot</v>
          </cell>
          <cell r="B2">
            <v>2</v>
          </cell>
          <cell r="D2">
            <v>3</v>
          </cell>
          <cell r="F2">
            <v>4</v>
          </cell>
          <cell r="H2">
            <v>5</v>
          </cell>
          <cell r="J2">
            <v>6</v>
          </cell>
          <cell r="L2">
            <v>7</v>
          </cell>
          <cell r="N2">
            <v>8</v>
          </cell>
          <cell r="P2">
            <v>9</v>
          </cell>
          <cell r="R2">
            <v>10</v>
          </cell>
          <cell r="T2">
            <v>11</v>
          </cell>
          <cell r="V2">
            <v>12</v>
          </cell>
          <cell r="X2">
            <v>13</v>
          </cell>
        </row>
        <row r="3">
          <cell r="A3" t="str">
            <v>Days</v>
          </cell>
          <cell r="B3">
            <v>31</v>
          </cell>
          <cell r="D3">
            <v>28</v>
          </cell>
          <cell r="E3">
            <v>59</v>
          </cell>
          <cell r="F3">
            <v>31</v>
          </cell>
          <cell r="G3">
            <v>90</v>
          </cell>
          <cell r="H3">
            <v>30</v>
          </cell>
          <cell r="I3">
            <v>120</v>
          </cell>
          <cell r="J3">
            <v>31</v>
          </cell>
          <cell r="K3">
            <v>151</v>
          </cell>
          <cell r="L3">
            <v>30</v>
          </cell>
          <cell r="M3">
            <v>181</v>
          </cell>
          <cell r="N3">
            <v>31</v>
          </cell>
          <cell r="O3">
            <v>212</v>
          </cell>
          <cell r="P3">
            <v>31</v>
          </cell>
          <cell r="Q3">
            <v>243</v>
          </cell>
          <cell r="R3">
            <v>30</v>
          </cell>
          <cell r="S3">
            <v>273</v>
          </cell>
          <cell r="T3">
            <v>31</v>
          </cell>
          <cell r="U3">
            <v>304</v>
          </cell>
          <cell r="V3">
            <v>30</v>
          </cell>
          <cell r="W3">
            <v>334</v>
          </cell>
          <cell r="X3">
            <v>31</v>
          </cell>
          <cell r="Y3">
            <v>365</v>
          </cell>
        </row>
        <row r="4">
          <cell r="A4" t="str">
            <v>Column reference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4</v>
          </cell>
          <cell r="AA4" t="str">
            <v>Computed</v>
          </cell>
          <cell r="AB4" t="str">
            <v>Computed</v>
          </cell>
          <cell r="AC4" t="str">
            <v>Computed</v>
          </cell>
        </row>
        <row r="5">
          <cell r="B5" t="str">
            <v>JAN</v>
          </cell>
          <cell r="C5" t="str">
            <v>YTD</v>
          </cell>
          <cell r="D5" t="str">
            <v>FEB</v>
          </cell>
          <cell r="E5" t="str">
            <v>YTD</v>
          </cell>
          <cell r="F5" t="str">
            <v>MAR</v>
          </cell>
          <cell r="G5" t="str">
            <v>YTD</v>
          </cell>
          <cell r="H5" t="str">
            <v>APR</v>
          </cell>
          <cell r="I5" t="str">
            <v>YTD</v>
          </cell>
          <cell r="J5" t="str">
            <v>MAY</v>
          </cell>
          <cell r="K5" t="str">
            <v>YTD</v>
          </cell>
          <cell r="L5" t="str">
            <v>JUN</v>
          </cell>
          <cell r="M5" t="str">
            <v>YTD</v>
          </cell>
          <cell r="N5" t="str">
            <v>JUL</v>
          </cell>
          <cell r="O5" t="str">
            <v>YTD</v>
          </cell>
          <cell r="P5" t="str">
            <v>AUG</v>
          </cell>
          <cell r="Q5" t="str">
            <v>YTD</v>
          </cell>
          <cell r="R5" t="str">
            <v>SEP</v>
          </cell>
          <cell r="S5" t="str">
            <v>YTD</v>
          </cell>
          <cell r="T5" t="str">
            <v>OCT</v>
          </cell>
          <cell r="U5" t="str">
            <v>YTD</v>
          </cell>
          <cell r="V5" t="str">
            <v>NOV</v>
          </cell>
          <cell r="W5" t="str">
            <v>YTD</v>
          </cell>
          <cell r="X5" t="str">
            <v>DEC</v>
          </cell>
          <cell r="Y5" t="str">
            <v>YTD</v>
          </cell>
          <cell r="AA5" t="str">
            <v>QTD 2nd</v>
          </cell>
          <cell r="AB5" t="str">
            <v>QTD 3rd</v>
          </cell>
          <cell r="AC5" t="str">
            <v>QTD 4th</v>
          </cell>
        </row>
        <row r="6">
          <cell r="A6" t="str">
            <v>COND2</v>
          </cell>
          <cell r="B6" t="str">
            <v>Sum of CBUD1</v>
          </cell>
          <cell r="D6" t="str">
            <v>Sum of CBUD2</v>
          </cell>
          <cell r="F6" t="str">
            <v>Sum of CBUD3</v>
          </cell>
          <cell r="H6" t="str">
            <v>Sum of CBUD4</v>
          </cell>
          <cell r="J6" t="str">
            <v>Sum of CBUD5</v>
          </cell>
          <cell r="L6" t="str">
            <v>Sum of CBUD6</v>
          </cell>
          <cell r="N6" t="str">
            <v>Sum of CBUD7</v>
          </cell>
          <cell r="P6" t="str">
            <v>Sum of CBUD8</v>
          </cell>
          <cell r="R6" t="str">
            <v>Sum of CBUD9</v>
          </cell>
          <cell r="T6" t="str">
            <v>Sum of CBUD10</v>
          </cell>
          <cell r="V6" t="str">
            <v>Sum of CBUD11</v>
          </cell>
          <cell r="X6" t="str">
            <v>Sum of CBUD12</v>
          </cell>
        </row>
        <row r="7">
          <cell r="A7">
            <v>10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A8">
            <v>3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A9">
            <v>50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>
            <v>70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>
            <v>90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>
            <v>110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>
            <v>130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>
            <v>150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>
            <v>190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>
            <v>2100</v>
          </cell>
          <cell r="B16">
            <v>1117177071</v>
          </cell>
          <cell r="C16">
            <v>1117177071</v>
          </cell>
          <cell r="D16">
            <v>1130741071</v>
          </cell>
          <cell r="E16">
            <v>1123614223.5423729</v>
          </cell>
          <cell r="F16">
            <v>1133547821</v>
          </cell>
          <cell r="G16">
            <v>1127035796</v>
          </cell>
          <cell r="H16">
            <v>1160622821</v>
          </cell>
          <cell r="I16">
            <v>1135432552.25</v>
          </cell>
          <cell r="J16">
            <v>1189676821</v>
          </cell>
          <cell r="K16">
            <v>1146568792.8543046</v>
          </cell>
          <cell r="L16">
            <v>1205780821</v>
          </cell>
          <cell r="M16">
            <v>1156382941.165746</v>
          </cell>
          <cell r="N16">
            <v>1227007321</v>
          </cell>
          <cell r="O16">
            <v>1166710091.0471699</v>
          </cell>
          <cell r="P16">
            <v>1254753821</v>
          </cell>
          <cell r="Q16">
            <v>1177942007.2139919</v>
          </cell>
          <cell r="R16">
            <v>1270240321</v>
          </cell>
          <cell r="S16">
            <v>1188084679.0586081</v>
          </cell>
          <cell r="T16">
            <v>1297241821</v>
          </cell>
          <cell r="U16">
            <v>1199215834.9802632</v>
          </cell>
          <cell r="V16">
            <v>1318378321</v>
          </cell>
          <cell r="W16">
            <v>1209919052.287425</v>
          </cell>
          <cell r="X16">
            <v>1344014821</v>
          </cell>
          <cell r="Y16">
            <v>1221308007.9863014</v>
          </cell>
          <cell r="AA16">
            <v>1185407590.2307692</v>
          </cell>
          <cell r="AB16">
            <v>1250454402.5217392</v>
          </cell>
          <cell r="AC16">
            <v>1319894625.347826</v>
          </cell>
        </row>
        <row r="17">
          <cell r="A17">
            <v>2125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A18">
            <v>2150</v>
          </cell>
          <cell r="B18">
            <v>-12237657</v>
          </cell>
          <cell r="C18">
            <v>-12237657</v>
          </cell>
          <cell r="D18">
            <v>-12810424</v>
          </cell>
          <cell r="E18">
            <v>-12509478.627118643</v>
          </cell>
          <cell r="F18">
            <v>-13344080</v>
          </cell>
          <cell r="G18">
            <v>-12796952.433333334</v>
          </cell>
          <cell r="H18">
            <v>-13977293</v>
          </cell>
          <cell r="I18">
            <v>-13092037.574999999</v>
          </cell>
          <cell r="J18">
            <v>-14627847</v>
          </cell>
          <cell r="K18">
            <v>-13407336.198675497</v>
          </cell>
          <cell r="L18">
            <v>-15233983</v>
          </cell>
          <cell r="M18">
            <v>-13710095.337016575</v>
          </cell>
          <cell r="N18">
            <v>-15865834</v>
          </cell>
          <cell r="O18">
            <v>-14025321.273584906</v>
          </cell>
          <cell r="P18">
            <v>-16533212</v>
          </cell>
          <cell r="Q18">
            <v>-14345257.950617284</v>
          </cell>
          <cell r="R18">
            <v>-17154140</v>
          </cell>
          <cell r="S18">
            <v>-14653926.307692308</v>
          </cell>
          <cell r="T18">
            <v>-17830293</v>
          </cell>
          <cell r="U18">
            <v>-14977832.121710526</v>
          </cell>
          <cell r="V18">
            <v>-18488840</v>
          </cell>
          <cell r="W18">
            <v>-15293192.110778444</v>
          </cell>
          <cell r="X18">
            <v>-19172292</v>
          </cell>
          <cell r="Y18">
            <v>-15622649.909589041</v>
          </cell>
          <cell r="AA18">
            <v>-14613203.703296704</v>
          </cell>
          <cell r="AB18">
            <v>-16510811.152173912</v>
          </cell>
          <cell r="AC18">
            <v>-18497231.902173914</v>
          </cell>
        </row>
        <row r="19">
          <cell r="A19">
            <v>220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>
            <v>240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A21">
            <v>260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A22">
            <v>2800</v>
          </cell>
          <cell r="B22">
            <v>5002800</v>
          </cell>
          <cell r="C22">
            <v>5002800</v>
          </cell>
          <cell r="D22">
            <v>5002800</v>
          </cell>
          <cell r="E22">
            <v>5002800</v>
          </cell>
          <cell r="F22">
            <v>5002800</v>
          </cell>
          <cell r="G22">
            <v>5002800</v>
          </cell>
          <cell r="H22">
            <v>5002800</v>
          </cell>
          <cell r="I22">
            <v>5002800</v>
          </cell>
          <cell r="J22">
            <v>5002800</v>
          </cell>
          <cell r="K22">
            <v>5002800</v>
          </cell>
          <cell r="L22">
            <v>5002800</v>
          </cell>
          <cell r="M22">
            <v>5002800</v>
          </cell>
          <cell r="N22">
            <v>5002800</v>
          </cell>
          <cell r="O22">
            <v>5002800</v>
          </cell>
          <cell r="P22">
            <v>5002800</v>
          </cell>
          <cell r="Q22">
            <v>5002800</v>
          </cell>
          <cell r="R22">
            <v>5002800</v>
          </cell>
          <cell r="S22">
            <v>5002800</v>
          </cell>
          <cell r="T22">
            <v>5002800</v>
          </cell>
          <cell r="U22">
            <v>5002800</v>
          </cell>
          <cell r="V22">
            <v>5002800</v>
          </cell>
          <cell r="W22">
            <v>5002800</v>
          </cell>
          <cell r="X22">
            <v>5002800</v>
          </cell>
          <cell r="Y22">
            <v>5002800</v>
          </cell>
          <cell r="AA22">
            <v>5002800</v>
          </cell>
          <cell r="AB22">
            <v>5002800</v>
          </cell>
          <cell r="AC22">
            <v>5002800</v>
          </cell>
        </row>
        <row r="23">
          <cell r="A23">
            <v>290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A24">
            <v>3000</v>
          </cell>
          <cell r="B24">
            <v>-91385450</v>
          </cell>
          <cell r="C24">
            <v>-91385450</v>
          </cell>
          <cell r="D24">
            <v>-96636034</v>
          </cell>
          <cell r="E24">
            <v>-93877252.576271191</v>
          </cell>
          <cell r="F24">
            <v>-101933617</v>
          </cell>
          <cell r="G24">
            <v>-96652222.544444442</v>
          </cell>
          <cell r="H24">
            <v>-107081700</v>
          </cell>
          <cell r="I24">
            <v>-99259591.908333331</v>
          </cell>
          <cell r="J24">
            <v>-112880284</v>
          </cell>
          <cell r="K24">
            <v>-102055892.93377483</v>
          </cell>
          <cell r="L24">
            <v>-118278867</v>
          </cell>
          <cell r="M24">
            <v>-104744783.66298343</v>
          </cell>
          <cell r="N24">
            <v>-124255117</v>
          </cell>
          <cell r="O24">
            <v>-107597709.76415095</v>
          </cell>
          <cell r="P24">
            <v>-130120367</v>
          </cell>
          <cell r="Q24">
            <v>-110470970.56378601</v>
          </cell>
          <cell r="R24">
            <v>-136035617</v>
          </cell>
          <cell r="S24">
            <v>-113280272.36996336</v>
          </cell>
          <cell r="T24">
            <v>-142261867</v>
          </cell>
          <cell r="U24">
            <v>-116235632.34868421</v>
          </cell>
          <cell r="V24">
            <v>-147978117</v>
          </cell>
          <cell r="W24">
            <v>-119086753.7245509</v>
          </cell>
          <cell r="X24">
            <v>-154094367</v>
          </cell>
          <cell r="Y24">
            <v>-122060003.07123287</v>
          </cell>
          <cell r="AA24">
            <v>-112748415.53846154</v>
          </cell>
          <cell r="AB24">
            <v>-130072918.63043478</v>
          </cell>
          <cell r="AC24">
            <v>-148112899.60869566</v>
          </cell>
        </row>
        <row r="25">
          <cell r="A25">
            <v>310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>
            <v>3200</v>
          </cell>
          <cell r="B26">
            <v>-433036252</v>
          </cell>
          <cell r="C26">
            <v>-433036252</v>
          </cell>
          <cell r="D26">
            <v>-451762364</v>
          </cell>
          <cell r="E26">
            <v>-441923220.40677965</v>
          </cell>
          <cell r="F26">
            <v>-473665975</v>
          </cell>
          <cell r="G26">
            <v>-452856835.87777776</v>
          </cell>
          <cell r="H26">
            <v>-493794588</v>
          </cell>
          <cell r="I26">
            <v>-463091273.90833336</v>
          </cell>
          <cell r="J26">
            <v>-517375700</v>
          </cell>
          <cell r="K26">
            <v>-474235758.73509932</v>
          </cell>
          <cell r="L26">
            <v>-538636811</v>
          </cell>
          <cell r="M26">
            <v>-484909966.29281765</v>
          </cell>
          <cell r="N26">
            <v>-559193923</v>
          </cell>
          <cell r="O26">
            <v>-495772242.98113209</v>
          </cell>
          <cell r="P26">
            <v>-580824036</v>
          </cell>
          <cell r="Q26">
            <v>-506622471.7201646</v>
          </cell>
          <cell r="R26">
            <v>-600998647</v>
          </cell>
          <cell r="S26">
            <v>-516993479.99267399</v>
          </cell>
          <cell r="T26">
            <v>-621105259</v>
          </cell>
          <cell r="U26">
            <v>-527610141.66776317</v>
          </cell>
          <cell r="V26">
            <v>-640064872</v>
          </cell>
          <cell r="W26">
            <v>-537710865.94910181</v>
          </cell>
          <cell r="X26">
            <v>-658722983</v>
          </cell>
          <cell r="Y26">
            <v>-547988607.39726031</v>
          </cell>
          <cell r="AA26">
            <v>-516610864.50549453</v>
          </cell>
          <cell r="AB26">
            <v>-580114305.85869563</v>
          </cell>
          <cell r="AC26">
            <v>-639963278.93478262</v>
          </cell>
        </row>
        <row r="27">
          <cell r="A27">
            <v>340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A28">
            <v>3610</v>
          </cell>
          <cell r="B28">
            <v>-43285553</v>
          </cell>
          <cell r="C28">
            <v>-43285553</v>
          </cell>
          <cell r="D28">
            <v>-43799513</v>
          </cell>
          <cell r="E28">
            <v>-43529466.220338985</v>
          </cell>
          <cell r="F28">
            <v>-43883183</v>
          </cell>
          <cell r="G28">
            <v>-43651302</v>
          </cell>
          <cell r="H28">
            <v>-44857583</v>
          </cell>
          <cell r="I28">
            <v>-43952872.25</v>
          </cell>
          <cell r="J28">
            <v>-45911143</v>
          </cell>
          <cell r="K28">
            <v>-44354901.344370864</v>
          </cell>
          <cell r="L28">
            <v>-46446703</v>
          </cell>
          <cell r="M28">
            <v>-44701608.80110497</v>
          </cell>
          <cell r="N28">
            <v>-47187163</v>
          </cell>
          <cell r="O28">
            <v>-45065062.481132075</v>
          </cell>
          <cell r="P28">
            <v>-48148423</v>
          </cell>
          <cell r="Q28">
            <v>-45458413</v>
          </cell>
          <cell r="R28">
            <v>-48619283</v>
          </cell>
          <cell r="S28">
            <v>-45805761.351648353</v>
          </cell>
          <cell r="T28">
            <v>-49550743</v>
          </cell>
          <cell r="U28">
            <v>-46187650.927631579</v>
          </cell>
          <cell r="V28">
            <v>-50247603</v>
          </cell>
          <cell r="W28">
            <v>-46552317.281437129</v>
          </cell>
          <cell r="X28">
            <v>-51124463</v>
          </cell>
          <cell r="Y28">
            <v>-46940636.506849319</v>
          </cell>
          <cell r="AA28">
            <v>-45740373.769230768</v>
          </cell>
          <cell r="AB28">
            <v>-47978061.478260867</v>
          </cell>
          <cell r="AC28">
            <v>-50308255.173913047</v>
          </cell>
        </row>
        <row r="29">
          <cell r="A29">
            <v>36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A30">
            <v>380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>
            <v>381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>
            <v>400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>
            <v>410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A34">
            <v>420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A35">
            <v>440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>
            <v>4600</v>
          </cell>
          <cell r="B36">
            <v>-85467628</v>
          </cell>
          <cell r="C36">
            <v>-85467628</v>
          </cell>
          <cell r="D36">
            <v>-86204237</v>
          </cell>
          <cell r="E36">
            <v>-85817205.152542368</v>
          </cell>
          <cell r="F36">
            <v>-86263835</v>
          </cell>
          <cell r="G36">
            <v>-85971044.322222218</v>
          </cell>
          <cell r="H36">
            <v>-87932686</v>
          </cell>
          <cell r="I36">
            <v>-86461454.74166666</v>
          </cell>
          <cell r="J36">
            <v>-89748490</v>
          </cell>
          <cell r="K36">
            <v>-87136276.549668878</v>
          </cell>
          <cell r="L36">
            <v>-90662240</v>
          </cell>
          <cell r="M36">
            <v>-87720690.381215468</v>
          </cell>
          <cell r="N36">
            <v>-91921030</v>
          </cell>
          <cell r="O36">
            <v>-88334890.985849053</v>
          </cell>
          <cell r="P36">
            <v>-93540255</v>
          </cell>
          <cell r="Q36">
            <v>-88998949.769547328</v>
          </cell>
          <cell r="R36">
            <v>-94300249</v>
          </cell>
          <cell r="S36">
            <v>-89581510.124542117</v>
          </cell>
          <cell r="T36">
            <v>-95850585</v>
          </cell>
          <cell r="U36">
            <v>-90220790.786184207</v>
          </cell>
          <cell r="V36">
            <v>-96953396</v>
          </cell>
          <cell r="W36">
            <v>-90825515.805389225</v>
          </cell>
          <cell r="X36">
            <v>-98384813</v>
          </cell>
          <cell r="Y36">
            <v>-91467538.306849316</v>
          </cell>
          <cell r="AA36">
            <v>-89451109.560439557</v>
          </cell>
          <cell r="AB36">
            <v>-93242470.706521735</v>
          </cell>
          <cell r="AC36">
            <v>-97064121.934782609</v>
          </cell>
        </row>
        <row r="38">
          <cell r="B38">
            <v>456767331</v>
          </cell>
          <cell r="C38">
            <v>456767331</v>
          </cell>
          <cell r="D38">
            <v>444531299</v>
          </cell>
          <cell r="E38">
            <v>450960400.55932218</v>
          </cell>
          <cell r="F38">
            <v>419459931</v>
          </cell>
          <cell r="G38">
            <v>440110238.82222223</v>
          </cell>
          <cell r="H38">
            <v>417981771</v>
          </cell>
          <cell r="I38">
            <v>434578121.86666667</v>
          </cell>
          <cell r="J38">
            <v>414136157</v>
          </cell>
          <cell r="K38">
            <v>430381427.09271526</v>
          </cell>
          <cell r="L38">
            <v>401525017</v>
          </cell>
          <cell r="M38">
            <v>425598596.69060796</v>
          </cell>
          <cell r="N38">
            <v>393587054</v>
          </cell>
          <cell r="O38">
            <v>420917663.56132078</v>
          </cell>
          <cell r="P38">
            <v>390590328</v>
          </cell>
          <cell r="Q38">
            <v>417048744.20987666</v>
          </cell>
          <cell r="R38">
            <v>378135185</v>
          </cell>
          <cell r="S38">
            <v>412772528.91208792</v>
          </cell>
          <cell r="T38">
            <v>375645874</v>
          </cell>
          <cell r="U38">
            <v>408986587.12828964</v>
          </cell>
          <cell r="V38">
            <v>369648293</v>
          </cell>
          <cell r="W38">
            <v>405453207.41616756</v>
          </cell>
          <cell r="X38">
            <v>367518703</v>
          </cell>
          <cell r="Y38">
            <v>402231372.79452068</v>
          </cell>
          <cell r="AA38">
            <v>411246423.15384614</v>
          </cell>
          <cell r="AB38">
            <v>387538634.69565219</v>
          </cell>
          <cell r="AC38">
            <v>370951637.79347825</v>
          </cell>
        </row>
      </sheetData>
      <sheetData sheetId="15">
        <row r="1">
          <cell r="A1" t="str">
            <v>BRANCH</v>
          </cell>
          <cell r="B1">
            <v>951</v>
          </cell>
        </row>
        <row r="2">
          <cell r="A2" t="str">
            <v>Column in pivot</v>
          </cell>
          <cell r="B2">
            <v>2</v>
          </cell>
          <cell r="D2">
            <v>3</v>
          </cell>
          <cell r="F2">
            <v>4</v>
          </cell>
          <cell r="H2">
            <v>5</v>
          </cell>
          <cell r="J2">
            <v>6</v>
          </cell>
          <cell r="L2">
            <v>7</v>
          </cell>
          <cell r="N2">
            <v>8</v>
          </cell>
          <cell r="P2">
            <v>9</v>
          </cell>
          <cell r="R2">
            <v>10</v>
          </cell>
          <cell r="T2">
            <v>11</v>
          </cell>
          <cell r="V2">
            <v>12</v>
          </cell>
          <cell r="X2">
            <v>13</v>
          </cell>
        </row>
        <row r="3">
          <cell r="A3" t="str">
            <v>Days</v>
          </cell>
          <cell r="B3">
            <v>31</v>
          </cell>
          <cell r="D3">
            <v>28</v>
          </cell>
          <cell r="E3">
            <v>59</v>
          </cell>
          <cell r="F3">
            <v>31</v>
          </cell>
          <cell r="G3">
            <v>90</v>
          </cell>
          <cell r="H3">
            <v>30</v>
          </cell>
          <cell r="I3">
            <v>120</v>
          </cell>
          <cell r="J3">
            <v>31</v>
          </cell>
          <cell r="K3">
            <v>151</v>
          </cell>
          <cell r="L3">
            <v>30</v>
          </cell>
          <cell r="M3">
            <v>181</v>
          </cell>
          <cell r="N3">
            <v>31</v>
          </cell>
          <cell r="O3">
            <v>212</v>
          </cell>
          <cell r="P3">
            <v>31</v>
          </cell>
          <cell r="Q3">
            <v>243</v>
          </cell>
          <cell r="R3">
            <v>30</v>
          </cell>
          <cell r="S3">
            <v>273</v>
          </cell>
          <cell r="T3">
            <v>31</v>
          </cell>
          <cell r="U3">
            <v>304</v>
          </cell>
          <cell r="V3">
            <v>30</v>
          </cell>
          <cell r="W3">
            <v>334</v>
          </cell>
          <cell r="X3">
            <v>31</v>
          </cell>
          <cell r="Y3">
            <v>365</v>
          </cell>
        </row>
        <row r="4">
          <cell r="A4" t="str">
            <v>Column reference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4</v>
          </cell>
          <cell r="AA4" t="str">
            <v>Computed</v>
          </cell>
          <cell r="AB4" t="str">
            <v>Computed</v>
          </cell>
          <cell r="AC4" t="str">
            <v>Computed</v>
          </cell>
        </row>
        <row r="5">
          <cell r="B5" t="str">
            <v>JAN</v>
          </cell>
          <cell r="C5" t="str">
            <v>YTD</v>
          </cell>
          <cell r="D5" t="str">
            <v>FEB</v>
          </cell>
          <cell r="E5" t="str">
            <v>YTD</v>
          </cell>
          <cell r="F5" t="str">
            <v>MAR</v>
          </cell>
          <cell r="G5" t="str">
            <v>YTD</v>
          </cell>
          <cell r="H5" t="str">
            <v>APR</v>
          </cell>
          <cell r="I5" t="str">
            <v>YTD</v>
          </cell>
          <cell r="J5" t="str">
            <v>MAY</v>
          </cell>
          <cell r="K5" t="str">
            <v>YTD</v>
          </cell>
          <cell r="L5" t="str">
            <v>JUN</v>
          </cell>
          <cell r="M5" t="str">
            <v>YTD</v>
          </cell>
          <cell r="N5" t="str">
            <v>JUL</v>
          </cell>
          <cell r="O5" t="str">
            <v>YTD</v>
          </cell>
          <cell r="P5" t="str">
            <v>AUG</v>
          </cell>
          <cell r="Q5" t="str">
            <v>YTD</v>
          </cell>
          <cell r="R5" t="str">
            <v>SEP</v>
          </cell>
          <cell r="S5" t="str">
            <v>YTD</v>
          </cell>
          <cell r="T5" t="str">
            <v>OCT</v>
          </cell>
          <cell r="U5" t="str">
            <v>YTD</v>
          </cell>
          <cell r="V5" t="str">
            <v>NOV</v>
          </cell>
          <cell r="W5" t="str">
            <v>YTD</v>
          </cell>
          <cell r="X5" t="str">
            <v>DEC</v>
          </cell>
          <cell r="Y5" t="str">
            <v>YTD</v>
          </cell>
          <cell r="AA5" t="str">
            <v>QTD 2nd</v>
          </cell>
          <cell r="AB5" t="str">
            <v>QTD 3rd</v>
          </cell>
          <cell r="AC5" t="str">
            <v>QTD 4th</v>
          </cell>
        </row>
        <row r="6">
          <cell r="A6" t="str">
            <v>COND2</v>
          </cell>
          <cell r="B6" t="str">
            <v>Sum of CBUD1</v>
          </cell>
          <cell r="D6" t="str">
            <v>Sum of CBUD2</v>
          </cell>
          <cell r="F6" t="str">
            <v>Sum of CBUD3</v>
          </cell>
          <cell r="H6" t="str">
            <v>Sum of CBUD4</v>
          </cell>
          <cell r="J6" t="str">
            <v>Sum of CBUD5</v>
          </cell>
          <cell r="L6" t="str">
            <v>Sum of CBUD6</v>
          </cell>
          <cell r="N6" t="str">
            <v>Sum of CBUD7</v>
          </cell>
          <cell r="P6" t="str">
            <v>Sum of CBUD8</v>
          </cell>
          <cell r="R6" t="str">
            <v>Sum of CBUD9</v>
          </cell>
          <cell r="T6" t="str">
            <v>Sum of CBUD10</v>
          </cell>
          <cell r="V6" t="str">
            <v>Sum of CBUD11</v>
          </cell>
          <cell r="X6" t="str">
            <v>Sum of CBUD12</v>
          </cell>
        </row>
        <row r="7">
          <cell r="A7">
            <v>100</v>
          </cell>
          <cell r="B7">
            <v>43475840</v>
          </cell>
          <cell r="C7">
            <v>43475840</v>
          </cell>
          <cell r="D7">
            <v>46365515</v>
          </cell>
          <cell r="E7">
            <v>44847211.186440676</v>
          </cell>
          <cell r="F7">
            <v>48688246</v>
          </cell>
          <cell r="G7">
            <v>46170234.288888887</v>
          </cell>
          <cell r="H7">
            <v>43135440</v>
          </cell>
          <cell r="I7">
            <v>45411535.716666669</v>
          </cell>
          <cell r="J7">
            <v>45940035</v>
          </cell>
          <cell r="K7">
            <v>45520035.569536425</v>
          </cell>
          <cell r="L7">
            <v>48192128</v>
          </cell>
          <cell r="M7">
            <v>45962923.817679562</v>
          </cell>
          <cell r="N7">
            <v>44533262</v>
          </cell>
          <cell r="O7">
            <v>45753869.495283023</v>
          </cell>
          <cell r="P7">
            <v>47662812</v>
          </cell>
          <cell r="Q7">
            <v>45997397.139917694</v>
          </cell>
          <cell r="R7">
            <v>50805468</v>
          </cell>
          <cell r="S7">
            <v>46525756.575091578</v>
          </cell>
          <cell r="T7">
            <v>47005642</v>
          </cell>
          <cell r="U7">
            <v>46574692.259868421</v>
          </cell>
          <cell r="V7">
            <v>44174070</v>
          </cell>
          <cell r="W7">
            <v>46359067.505988024</v>
          </cell>
          <cell r="X7">
            <v>44024311</v>
          </cell>
          <cell r="Y7">
            <v>46160773.117808223</v>
          </cell>
          <cell r="AA7">
            <v>45757891.483516484</v>
          </cell>
          <cell r="AB7">
            <v>47633068.847826086</v>
          </cell>
          <cell r="AC7">
            <v>45077724.380434781</v>
          </cell>
        </row>
        <row r="8">
          <cell r="A8">
            <v>3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A9">
            <v>50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>
            <v>70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>
            <v>900</v>
          </cell>
          <cell r="B11">
            <v>25</v>
          </cell>
          <cell r="C11">
            <v>25</v>
          </cell>
          <cell r="D11">
            <v>25</v>
          </cell>
          <cell r="E11">
            <v>25</v>
          </cell>
          <cell r="F11">
            <v>25</v>
          </cell>
          <cell r="G11">
            <v>25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5</v>
          </cell>
          <cell r="Q11">
            <v>25</v>
          </cell>
          <cell r="R11">
            <v>25</v>
          </cell>
          <cell r="S11">
            <v>25</v>
          </cell>
          <cell r="T11">
            <v>25</v>
          </cell>
          <cell r="U11">
            <v>25</v>
          </cell>
          <cell r="V11">
            <v>25</v>
          </cell>
          <cell r="W11">
            <v>25</v>
          </cell>
          <cell r="X11">
            <v>25</v>
          </cell>
          <cell r="Y11">
            <v>25</v>
          </cell>
          <cell r="AA11">
            <v>25</v>
          </cell>
          <cell r="AB11">
            <v>25</v>
          </cell>
          <cell r="AC11">
            <v>25</v>
          </cell>
        </row>
        <row r="12">
          <cell r="A12">
            <v>110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>
            <v>130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>
            <v>150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>
            <v>1900</v>
          </cell>
          <cell r="B15">
            <v>684214913</v>
          </cell>
          <cell r="C15">
            <v>684214913</v>
          </cell>
          <cell r="D15">
            <v>716117403</v>
          </cell>
          <cell r="E15">
            <v>699355077.74576271</v>
          </cell>
          <cell r="F15">
            <v>736926520</v>
          </cell>
          <cell r="G15">
            <v>712296352.29999995</v>
          </cell>
          <cell r="H15">
            <v>711985637</v>
          </cell>
          <cell r="I15">
            <v>712218673.47500002</v>
          </cell>
          <cell r="J15">
            <v>717635149</v>
          </cell>
          <cell r="K15">
            <v>713330665.1390729</v>
          </cell>
          <cell r="L15">
            <v>725380424</v>
          </cell>
          <cell r="M15">
            <v>715327862.74033153</v>
          </cell>
          <cell r="N15">
            <v>716999001</v>
          </cell>
          <cell r="O15">
            <v>715572227.2971698</v>
          </cell>
          <cell r="P15">
            <v>734292922</v>
          </cell>
          <cell r="Q15">
            <v>717960464.06995881</v>
          </cell>
          <cell r="R15">
            <v>743861960</v>
          </cell>
          <cell r="S15">
            <v>720806782.30402935</v>
          </cell>
          <cell r="T15">
            <v>689944027</v>
          </cell>
          <cell r="U15">
            <v>717659593.44078946</v>
          </cell>
          <cell r="V15">
            <v>675832851</v>
          </cell>
          <cell r="W15">
            <v>713902700.40718567</v>
          </cell>
          <cell r="X15">
            <v>670328901</v>
          </cell>
          <cell r="Y15">
            <v>710201911.9643836</v>
          </cell>
          <cell r="AA15">
            <v>718326059.87912083</v>
          </cell>
          <cell r="AB15">
            <v>731585961.01086962</v>
          </cell>
          <cell r="AC15">
            <v>678733111.93478262</v>
          </cell>
        </row>
        <row r="16">
          <cell r="A16">
            <v>210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>
            <v>2125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A18">
            <v>215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A19">
            <v>2200</v>
          </cell>
          <cell r="B19">
            <v>206244091</v>
          </cell>
          <cell r="C19">
            <v>206244091</v>
          </cell>
          <cell r="D19">
            <v>219013131</v>
          </cell>
          <cell r="E19">
            <v>212303974.3898305</v>
          </cell>
          <cell r="F19">
            <v>202898422</v>
          </cell>
          <cell r="G19">
            <v>209064284.12222221</v>
          </cell>
          <cell r="H19">
            <v>216517181</v>
          </cell>
          <cell r="I19">
            <v>210927508.34166667</v>
          </cell>
          <cell r="J19">
            <v>229652163</v>
          </cell>
          <cell r="K19">
            <v>214771642.74172187</v>
          </cell>
          <cell r="L19">
            <v>213512591</v>
          </cell>
          <cell r="M19">
            <v>214562960.13259667</v>
          </cell>
          <cell r="N19">
            <v>227041335</v>
          </cell>
          <cell r="O19">
            <v>216387628.15566039</v>
          </cell>
          <cell r="P19">
            <v>240589165</v>
          </cell>
          <cell r="Q19">
            <v>219475067.01234567</v>
          </cell>
          <cell r="R19">
            <v>216631739</v>
          </cell>
          <cell r="S19">
            <v>219162613.38461539</v>
          </cell>
          <cell r="T19">
            <v>230538515</v>
          </cell>
          <cell r="U19">
            <v>220322655.98355263</v>
          </cell>
          <cell r="V19">
            <v>243389497</v>
          </cell>
          <cell r="W19">
            <v>222394527.93113771</v>
          </cell>
          <cell r="X19">
            <v>218114753</v>
          </cell>
          <cell r="Y19">
            <v>222031040.19726026</v>
          </cell>
          <cell r="AA19">
            <v>220001211.13186812</v>
          </cell>
          <cell r="AB19">
            <v>228211931.19565219</v>
          </cell>
          <cell r="AC19">
            <v>230542784.97826087</v>
          </cell>
        </row>
        <row r="20">
          <cell r="A20">
            <v>2400</v>
          </cell>
          <cell r="B20">
            <v>34878762</v>
          </cell>
          <cell r="C20">
            <v>34878762</v>
          </cell>
          <cell r="D20">
            <v>36602938</v>
          </cell>
          <cell r="E20">
            <v>35697015.016949154</v>
          </cell>
          <cell r="F20">
            <v>34253263</v>
          </cell>
          <cell r="G20">
            <v>35199722.655555554</v>
          </cell>
          <cell r="H20">
            <v>35994260</v>
          </cell>
          <cell r="I20">
            <v>35398356.991666667</v>
          </cell>
          <cell r="J20">
            <v>37737512</v>
          </cell>
          <cell r="K20">
            <v>35878580.867549665</v>
          </cell>
          <cell r="L20">
            <v>35215550</v>
          </cell>
          <cell r="M20">
            <v>35768686.248618782</v>
          </cell>
          <cell r="N20">
            <v>36984899</v>
          </cell>
          <cell r="O20">
            <v>35946528.679245286</v>
          </cell>
          <cell r="P20">
            <v>38802639</v>
          </cell>
          <cell r="Q20">
            <v>36310888.432098769</v>
          </cell>
          <cell r="R20">
            <v>34799689</v>
          </cell>
          <cell r="S20">
            <v>36144822.560439557</v>
          </cell>
          <cell r="T20">
            <v>36540532</v>
          </cell>
          <cell r="U20">
            <v>36185174.509868421</v>
          </cell>
          <cell r="V20">
            <v>38218085</v>
          </cell>
          <cell r="W20">
            <v>36367771.26047904</v>
          </cell>
          <cell r="X20">
            <v>33962546</v>
          </cell>
          <cell r="Y20">
            <v>36163491.854794517</v>
          </cell>
          <cell r="AA20">
            <v>36331397.494505495</v>
          </cell>
          <cell r="AB20">
            <v>36884829.869565219</v>
          </cell>
          <cell r="AC20">
            <v>36218890.956521742</v>
          </cell>
        </row>
        <row r="21">
          <cell r="A21">
            <v>260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A22">
            <v>280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A23">
            <v>2900</v>
          </cell>
          <cell r="B23">
            <v>77781771</v>
          </cell>
          <cell r="C23">
            <v>77781771</v>
          </cell>
          <cell r="D23">
            <v>80885288</v>
          </cell>
          <cell r="E23">
            <v>79254626.525423735</v>
          </cell>
          <cell r="F23">
            <v>76655874</v>
          </cell>
          <cell r="G23">
            <v>78359500.655555561</v>
          </cell>
          <cell r="H23">
            <v>79789668</v>
          </cell>
          <cell r="I23">
            <v>78717042.49166666</v>
          </cell>
          <cell r="J23">
            <v>82927521</v>
          </cell>
          <cell r="K23">
            <v>79581445.364238411</v>
          </cell>
          <cell r="L23">
            <v>78387990</v>
          </cell>
          <cell r="M23">
            <v>79383635.082872927</v>
          </cell>
          <cell r="N23">
            <v>81572818</v>
          </cell>
          <cell r="O23">
            <v>79703751.452830195</v>
          </cell>
          <cell r="P23">
            <v>84844750</v>
          </cell>
          <cell r="Q23">
            <v>80359599.004115224</v>
          </cell>
          <cell r="R23">
            <v>77639440</v>
          </cell>
          <cell r="S23">
            <v>80060680.432234436</v>
          </cell>
          <cell r="T23">
            <v>80772958</v>
          </cell>
          <cell r="U23">
            <v>80133314</v>
          </cell>
          <cell r="V23">
            <v>83792553</v>
          </cell>
          <cell r="W23">
            <v>80461988.161676645</v>
          </cell>
          <cell r="X23">
            <v>76132582</v>
          </cell>
          <cell r="Y23">
            <v>80094285.172602743</v>
          </cell>
          <cell r="AA23">
            <v>80396515.285714284</v>
          </cell>
          <cell r="AB23">
            <v>81392693.565217391</v>
          </cell>
          <cell r="AC23">
            <v>80194003.586956516</v>
          </cell>
        </row>
        <row r="24">
          <cell r="A24">
            <v>300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A25">
            <v>310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>
            <v>320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A27">
            <v>3400</v>
          </cell>
          <cell r="B27">
            <v>-888742896</v>
          </cell>
          <cell r="C27">
            <v>-888742896</v>
          </cell>
          <cell r="D27">
            <v>-932252177</v>
          </cell>
          <cell r="E27">
            <v>-909391368.33898306</v>
          </cell>
          <cell r="F27">
            <v>-939104571</v>
          </cell>
          <cell r="G27">
            <v>-919625915.92222226</v>
          </cell>
          <cell r="H27">
            <v>-922520939</v>
          </cell>
          <cell r="I27">
            <v>-920349671.69166672</v>
          </cell>
          <cell r="J27">
            <v>-941831288</v>
          </cell>
          <cell r="K27">
            <v>-924759804.84105957</v>
          </cell>
          <cell r="L27">
            <v>-936034085</v>
          </cell>
          <cell r="M27">
            <v>-926628470.06077349</v>
          </cell>
          <cell r="N27">
            <v>-936601349</v>
          </cell>
          <cell r="O27">
            <v>-928086768.39622641</v>
          </cell>
          <cell r="P27">
            <v>-967430800</v>
          </cell>
          <cell r="Q27">
            <v>-933105965.84362137</v>
          </cell>
          <cell r="R27">
            <v>-956176467</v>
          </cell>
          <cell r="S27">
            <v>-935641185.75091577</v>
          </cell>
          <cell r="T27">
            <v>-914480571</v>
          </cell>
          <cell r="U27">
            <v>-933483359.90460527</v>
          </cell>
          <cell r="V27">
            <v>-909901972</v>
          </cell>
          <cell r="W27">
            <v>-931365271.17065871</v>
          </cell>
          <cell r="X27">
            <v>-880252673</v>
          </cell>
          <cell r="Y27">
            <v>-927024201.18904114</v>
          </cell>
          <cell r="AA27">
            <v>-933554073.05494511</v>
          </cell>
          <cell r="AB27">
            <v>-953372724.22826087</v>
          </cell>
          <cell r="AC27">
            <v>-901454236.13043475</v>
          </cell>
        </row>
        <row r="28">
          <cell r="A28">
            <v>361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A29">
            <v>36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A30">
            <v>3800</v>
          </cell>
          <cell r="B30">
            <v>-82497636</v>
          </cell>
          <cell r="C30">
            <v>-82497636</v>
          </cell>
          <cell r="D30">
            <v>-87605252</v>
          </cell>
          <cell r="E30">
            <v>-84921589.355932206</v>
          </cell>
          <cell r="F30">
            <v>-81159369</v>
          </cell>
          <cell r="G30">
            <v>-83625713.455555558</v>
          </cell>
          <cell r="H30">
            <v>-86606873</v>
          </cell>
          <cell r="I30">
            <v>-84371003.341666669</v>
          </cell>
          <cell r="J30">
            <v>-91860865</v>
          </cell>
          <cell r="K30">
            <v>-85908657.059602648</v>
          </cell>
          <cell r="L30">
            <v>-85405036</v>
          </cell>
          <cell r="M30">
            <v>-85825183.9558011</v>
          </cell>
          <cell r="N30">
            <v>-90816534</v>
          </cell>
          <cell r="O30">
            <v>-86555051.179245278</v>
          </cell>
          <cell r="P30">
            <v>-96235666</v>
          </cell>
          <cell r="Q30">
            <v>-87790026.732510284</v>
          </cell>
          <cell r="R30">
            <v>-86652695</v>
          </cell>
          <cell r="S30">
            <v>-87665045.223443225</v>
          </cell>
          <cell r="T30">
            <v>-92215406</v>
          </cell>
          <cell r="U30">
            <v>-88129062.276315793</v>
          </cell>
          <cell r="V30">
            <v>-97355799</v>
          </cell>
          <cell r="W30">
            <v>-88957811.083832338</v>
          </cell>
          <cell r="X30">
            <v>-87245901</v>
          </cell>
          <cell r="Y30">
            <v>-88812415.980821922</v>
          </cell>
          <cell r="AA30">
            <v>-88000484.450549453</v>
          </cell>
          <cell r="AB30">
            <v>-91284772.282608703</v>
          </cell>
          <cell r="AC30">
            <v>-92217113.989130437</v>
          </cell>
        </row>
        <row r="31">
          <cell r="A31">
            <v>381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>
            <v>400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>
            <v>410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A34">
            <v>4200</v>
          </cell>
          <cell r="B34">
            <v>-84172480</v>
          </cell>
          <cell r="C34">
            <v>-84172480</v>
          </cell>
          <cell r="D34">
            <v>-84172480</v>
          </cell>
          <cell r="E34">
            <v>-84172480</v>
          </cell>
          <cell r="F34">
            <v>-84172480</v>
          </cell>
          <cell r="G34">
            <v>-84172480</v>
          </cell>
          <cell r="H34">
            <v>-84172480</v>
          </cell>
          <cell r="I34">
            <v>-84172480</v>
          </cell>
          <cell r="J34">
            <v>-84172480</v>
          </cell>
          <cell r="K34">
            <v>-84172480</v>
          </cell>
          <cell r="L34">
            <v>-84172480</v>
          </cell>
          <cell r="M34">
            <v>-84172480</v>
          </cell>
          <cell r="N34">
            <v>-84172480</v>
          </cell>
          <cell r="O34">
            <v>-84172480</v>
          </cell>
          <cell r="P34">
            <v>-84172480</v>
          </cell>
          <cell r="Q34">
            <v>-84172480</v>
          </cell>
          <cell r="R34">
            <v>-84172480</v>
          </cell>
          <cell r="S34">
            <v>-84172480</v>
          </cell>
          <cell r="T34">
            <v>-84172480</v>
          </cell>
          <cell r="U34">
            <v>-84172480</v>
          </cell>
          <cell r="V34">
            <v>-84172480</v>
          </cell>
          <cell r="W34">
            <v>-84172480</v>
          </cell>
          <cell r="X34">
            <v>-84172480</v>
          </cell>
          <cell r="Y34">
            <v>-84172480</v>
          </cell>
          <cell r="AA34">
            <v>-84172480</v>
          </cell>
          <cell r="AB34">
            <v>-84172480</v>
          </cell>
          <cell r="AC34">
            <v>-84172480</v>
          </cell>
        </row>
        <row r="35">
          <cell r="A35">
            <v>440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>
            <v>4600</v>
          </cell>
          <cell r="B36">
            <v>8817610</v>
          </cell>
          <cell r="C36">
            <v>8817610</v>
          </cell>
          <cell r="D36">
            <v>5045609</v>
          </cell>
          <cell r="E36">
            <v>7027507.8305084743</v>
          </cell>
          <cell r="F36">
            <v>5014070</v>
          </cell>
          <cell r="G36">
            <v>6333990.3555555558</v>
          </cell>
          <cell r="H36">
            <v>5878081</v>
          </cell>
          <cell r="I36">
            <v>6220013.0166666666</v>
          </cell>
          <cell r="J36">
            <v>3972228</v>
          </cell>
          <cell r="K36">
            <v>5758547.2185430462</v>
          </cell>
          <cell r="L36">
            <v>4922903</v>
          </cell>
          <cell r="M36">
            <v>5620042.6519337017</v>
          </cell>
          <cell r="N36">
            <v>4459023</v>
          </cell>
          <cell r="O36">
            <v>5450270.9103773581</v>
          </cell>
          <cell r="P36">
            <v>1646633</v>
          </cell>
          <cell r="Q36">
            <v>4965033.1522633741</v>
          </cell>
          <cell r="R36">
            <v>3263321</v>
          </cell>
          <cell r="S36">
            <v>4778031.8168498166</v>
          </cell>
          <cell r="T36">
            <v>6066758</v>
          </cell>
          <cell r="U36">
            <v>4909447.9736842103</v>
          </cell>
          <cell r="V36">
            <v>6023170</v>
          </cell>
          <cell r="W36">
            <v>5009482.8862275453</v>
          </cell>
          <cell r="X36">
            <v>9107936</v>
          </cell>
          <cell r="Y36">
            <v>5357570.6849315064</v>
          </cell>
          <cell r="AA36">
            <v>4913940.5274725277</v>
          </cell>
          <cell r="AB36">
            <v>3121467.0217391304</v>
          </cell>
          <cell r="AC36">
            <v>7077289.2826086953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3.3527612686157227E-8</v>
          </cell>
          <cell r="F38">
            <v>0</v>
          </cell>
          <cell r="G38">
            <v>2.1420419216156006E-8</v>
          </cell>
          <cell r="H38">
            <v>0</v>
          </cell>
          <cell r="I38">
            <v>-7.3574483394622803E-8</v>
          </cell>
          <cell r="J38">
            <v>0</v>
          </cell>
          <cell r="K38">
            <v>2.0209699869155884E-7</v>
          </cell>
          <cell r="L38">
            <v>10</v>
          </cell>
          <cell r="M38">
            <v>1.6574586052447557</v>
          </cell>
          <cell r="N38">
            <v>0</v>
          </cell>
          <cell r="O38">
            <v>1.415094424970448</v>
          </cell>
          <cell r="P38">
            <v>0</v>
          </cell>
          <cell r="Q38">
            <v>1.2345680156722665</v>
          </cell>
          <cell r="R38">
            <v>0</v>
          </cell>
          <cell r="S38">
            <v>1.0989011861383915</v>
          </cell>
          <cell r="T38">
            <v>0</v>
          </cell>
          <cell r="U38">
            <v>0.9868420697748661</v>
          </cell>
          <cell r="V38">
            <v>0</v>
          </cell>
          <cell r="W38">
            <v>0.89820359367877245</v>
          </cell>
          <cell r="X38">
            <v>0</v>
          </cell>
          <cell r="Y38">
            <v>0.82191768754273653</v>
          </cell>
          <cell r="AA38">
            <v>3.2967032967032965</v>
          </cell>
          <cell r="AB38">
            <v>0</v>
          </cell>
          <cell r="AC38">
            <v>0</v>
          </cell>
        </row>
      </sheetData>
      <sheetData sheetId="16">
        <row r="1">
          <cell r="A1" t="str">
            <v>BRANCH</v>
          </cell>
          <cell r="B1">
            <v>957</v>
          </cell>
        </row>
        <row r="2">
          <cell r="A2" t="str">
            <v>Column in pivot</v>
          </cell>
          <cell r="B2">
            <v>2</v>
          </cell>
          <cell r="D2">
            <v>3</v>
          </cell>
          <cell r="F2">
            <v>4</v>
          </cell>
          <cell r="H2">
            <v>5</v>
          </cell>
          <cell r="J2">
            <v>6</v>
          </cell>
          <cell r="L2">
            <v>7</v>
          </cell>
          <cell r="N2">
            <v>8</v>
          </cell>
          <cell r="P2">
            <v>9</v>
          </cell>
          <cell r="R2">
            <v>10</v>
          </cell>
          <cell r="T2">
            <v>11</v>
          </cell>
          <cell r="V2">
            <v>12</v>
          </cell>
          <cell r="X2">
            <v>13</v>
          </cell>
        </row>
        <row r="3">
          <cell r="A3" t="str">
            <v>Days</v>
          </cell>
          <cell r="B3">
            <v>31</v>
          </cell>
          <cell r="D3">
            <v>28</v>
          </cell>
          <cell r="E3">
            <v>59</v>
          </cell>
          <cell r="F3">
            <v>31</v>
          </cell>
          <cell r="G3">
            <v>90</v>
          </cell>
          <cell r="H3">
            <v>30</v>
          </cell>
          <cell r="I3">
            <v>120</v>
          </cell>
          <cell r="J3">
            <v>31</v>
          </cell>
          <cell r="K3">
            <v>151</v>
          </cell>
          <cell r="L3">
            <v>30</v>
          </cell>
          <cell r="M3">
            <v>181</v>
          </cell>
          <cell r="N3">
            <v>31</v>
          </cell>
          <cell r="O3">
            <v>212</v>
          </cell>
          <cell r="P3">
            <v>31</v>
          </cell>
          <cell r="Q3">
            <v>243</v>
          </cell>
          <cell r="R3">
            <v>30</v>
          </cell>
          <cell r="S3">
            <v>273</v>
          </cell>
          <cell r="T3">
            <v>31</v>
          </cell>
          <cell r="U3">
            <v>304</v>
          </cell>
          <cell r="V3">
            <v>30</v>
          </cell>
          <cell r="W3">
            <v>334</v>
          </cell>
          <cell r="X3">
            <v>31</v>
          </cell>
          <cell r="Y3">
            <v>365</v>
          </cell>
        </row>
        <row r="4">
          <cell r="A4" t="str">
            <v>Column reference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4</v>
          </cell>
          <cell r="AA4" t="str">
            <v>Computed</v>
          </cell>
          <cell r="AB4" t="str">
            <v>Computed</v>
          </cell>
          <cell r="AC4" t="str">
            <v>Computed</v>
          </cell>
        </row>
        <row r="5">
          <cell r="B5" t="str">
            <v>JAN</v>
          </cell>
          <cell r="C5" t="str">
            <v>YTD</v>
          </cell>
          <cell r="D5" t="str">
            <v>FEB</v>
          </cell>
          <cell r="E5" t="str">
            <v>YTD</v>
          </cell>
          <cell r="F5" t="str">
            <v>MAR</v>
          </cell>
          <cell r="G5" t="str">
            <v>YTD</v>
          </cell>
          <cell r="H5" t="str">
            <v>APR</v>
          </cell>
          <cell r="I5" t="str">
            <v>YTD</v>
          </cell>
          <cell r="J5" t="str">
            <v>MAY</v>
          </cell>
          <cell r="K5" t="str">
            <v>YTD</v>
          </cell>
          <cell r="L5" t="str">
            <v>JUN</v>
          </cell>
          <cell r="M5" t="str">
            <v>YTD</v>
          </cell>
          <cell r="N5" t="str">
            <v>JUL</v>
          </cell>
          <cell r="O5" t="str">
            <v>YTD</v>
          </cell>
          <cell r="P5" t="str">
            <v>AUG</v>
          </cell>
          <cell r="Q5" t="str">
            <v>YTD</v>
          </cell>
          <cell r="R5" t="str">
            <v>SEP</v>
          </cell>
          <cell r="S5" t="str">
            <v>YTD</v>
          </cell>
          <cell r="T5" t="str">
            <v>OCT</v>
          </cell>
          <cell r="U5" t="str">
            <v>YTD</v>
          </cell>
          <cell r="V5" t="str">
            <v>NOV</v>
          </cell>
          <cell r="W5" t="str">
            <v>YTD</v>
          </cell>
          <cell r="X5" t="str">
            <v>DEC</v>
          </cell>
          <cell r="Y5" t="str">
            <v>YTD</v>
          </cell>
          <cell r="AA5" t="str">
            <v>QTD 2nd</v>
          </cell>
          <cell r="AB5" t="str">
            <v>QTD 3rd</v>
          </cell>
          <cell r="AC5" t="str">
            <v>QTD 4th</v>
          </cell>
        </row>
        <row r="6">
          <cell r="A6" t="str">
            <v>COND2</v>
          </cell>
          <cell r="B6" t="str">
            <v>Sum of CBUD1</v>
          </cell>
          <cell r="D6" t="str">
            <v>Sum of CBUD2</v>
          </cell>
          <cell r="F6" t="str">
            <v>Sum of CBUD3</v>
          </cell>
          <cell r="H6" t="str">
            <v>Sum of CBUD4</v>
          </cell>
          <cell r="J6" t="str">
            <v>Sum of CBUD5</v>
          </cell>
          <cell r="L6" t="str">
            <v>Sum of CBUD6</v>
          </cell>
          <cell r="N6" t="str">
            <v>Sum of CBUD7</v>
          </cell>
          <cell r="P6" t="str">
            <v>Sum of CBUD8</v>
          </cell>
          <cell r="R6" t="str">
            <v>Sum of CBUD9</v>
          </cell>
          <cell r="T6" t="str">
            <v>Sum of CBUD10</v>
          </cell>
          <cell r="V6" t="str">
            <v>Sum of CBUD11</v>
          </cell>
          <cell r="X6" t="str">
            <v>Sum of CBUD12</v>
          </cell>
        </row>
        <row r="7">
          <cell r="A7">
            <v>10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A8">
            <v>3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A9">
            <v>500</v>
          </cell>
          <cell r="B9">
            <v>8097000</v>
          </cell>
          <cell r="C9">
            <v>8097000</v>
          </cell>
          <cell r="D9">
            <v>8097000</v>
          </cell>
          <cell r="E9">
            <v>8097000</v>
          </cell>
          <cell r="F9">
            <v>8097000</v>
          </cell>
          <cell r="G9">
            <v>8097000</v>
          </cell>
          <cell r="H9">
            <v>8455000</v>
          </cell>
          <cell r="I9">
            <v>8186500</v>
          </cell>
          <cell r="J9">
            <v>8455000</v>
          </cell>
          <cell r="K9">
            <v>8241622.5165562918</v>
          </cell>
          <cell r="L9">
            <v>8455000</v>
          </cell>
          <cell r="M9">
            <v>8276988.9502762435</v>
          </cell>
          <cell r="N9">
            <v>8823000</v>
          </cell>
          <cell r="O9">
            <v>8356830.1886792453</v>
          </cell>
          <cell r="P9">
            <v>8823000</v>
          </cell>
          <cell r="Q9">
            <v>8416300.4115226343</v>
          </cell>
          <cell r="R9">
            <v>8823000</v>
          </cell>
          <cell r="S9">
            <v>8460992.6739926748</v>
          </cell>
          <cell r="T9">
            <v>9361000</v>
          </cell>
          <cell r="U9">
            <v>8552769.7368421052</v>
          </cell>
          <cell r="V9">
            <v>9361000</v>
          </cell>
          <cell r="W9">
            <v>8625365.2694610786</v>
          </cell>
          <cell r="X9">
            <v>9361000</v>
          </cell>
          <cell r="Y9">
            <v>8687843.8356164377</v>
          </cell>
          <cell r="AA9">
            <v>8455000</v>
          </cell>
          <cell r="AB9">
            <v>8823000</v>
          </cell>
          <cell r="AC9">
            <v>9361000</v>
          </cell>
        </row>
        <row r="10">
          <cell r="A10">
            <v>70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>
            <v>90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>
            <v>110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>
            <v>130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>
            <v>150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>
            <v>190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>
            <v>2100</v>
          </cell>
          <cell r="B16">
            <v>790701000</v>
          </cell>
          <cell r="C16">
            <v>790701000</v>
          </cell>
          <cell r="D16">
            <v>853820000</v>
          </cell>
          <cell r="E16">
            <v>820655779.66101694</v>
          </cell>
          <cell r="F16">
            <v>796452000</v>
          </cell>
          <cell r="G16">
            <v>812318922.22222221</v>
          </cell>
          <cell r="H16">
            <v>883368000</v>
          </cell>
          <cell r="I16">
            <v>830081191.66666663</v>
          </cell>
          <cell r="J16">
            <v>975911000</v>
          </cell>
          <cell r="K16">
            <v>860019761.58940399</v>
          </cell>
          <cell r="L16">
            <v>882247000</v>
          </cell>
          <cell r="M16">
            <v>863703834.2541436</v>
          </cell>
          <cell r="N16">
            <v>970397000</v>
          </cell>
          <cell r="O16">
            <v>879305193.39622641</v>
          </cell>
          <cell r="P16">
            <v>1060096000</v>
          </cell>
          <cell r="Q16">
            <v>902369041.1522634</v>
          </cell>
          <cell r="R16">
            <v>961858000</v>
          </cell>
          <cell r="S16">
            <v>908906289.37728941</v>
          </cell>
          <cell r="T16">
            <v>1063559000</v>
          </cell>
          <cell r="U16">
            <v>924676796.05263162</v>
          </cell>
          <cell r="V16">
            <v>1175724000</v>
          </cell>
          <cell r="W16">
            <v>947225946.10778439</v>
          </cell>
          <cell r="X16">
            <v>1091468000</v>
          </cell>
          <cell r="Y16">
            <v>959476641.0958904</v>
          </cell>
          <cell r="AA16">
            <v>914524076.92307687</v>
          </cell>
          <cell r="AB16">
            <v>997837206.52173913</v>
          </cell>
          <cell r="AC16">
            <v>1109538663.0434783</v>
          </cell>
        </row>
        <row r="17">
          <cell r="A17">
            <v>2125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A18">
            <v>2150</v>
          </cell>
          <cell r="B18">
            <v>-22476000</v>
          </cell>
          <cell r="C18">
            <v>-22476000</v>
          </cell>
          <cell r="D18">
            <v>-24270000</v>
          </cell>
          <cell r="E18">
            <v>-23327389.830508474</v>
          </cell>
          <cell r="F18">
            <v>-22639000</v>
          </cell>
          <cell r="G18">
            <v>-23090277.777777776</v>
          </cell>
          <cell r="H18">
            <v>-22663000</v>
          </cell>
          <cell r="I18">
            <v>-22983458.333333332</v>
          </cell>
          <cell r="J18">
            <v>-25037000</v>
          </cell>
          <cell r="K18">
            <v>-23405046.357615896</v>
          </cell>
          <cell r="L18">
            <v>-22634000</v>
          </cell>
          <cell r="M18">
            <v>-23277248.618784532</v>
          </cell>
          <cell r="N18">
            <v>-23623000</v>
          </cell>
          <cell r="O18">
            <v>-23327806.603773586</v>
          </cell>
          <cell r="P18">
            <v>-25806000</v>
          </cell>
          <cell r="Q18">
            <v>-23643954.732510287</v>
          </cell>
          <cell r="R18">
            <v>-23415000</v>
          </cell>
          <cell r="S18">
            <v>-23618794.871794872</v>
          </cell>
          <cell r="T18">
            <v>-24187000</v>
          </cell>
          <cell r="U18">
            <v>-23676736.842105262</v>
          </cell>
          <cell r="V18">
            <v>-26738000</v>
          </cell>
          <cell r="W18">
            <v>-23951700.598802395</v>
          </cell>
          <cell r="X18">
            <v>-24822000</v>
          </cell>
          <cell r="Y18">
            <v>-24025616.438356165</v>
          </cell>
          <cell r="AA18">
            <v>-23462164.835164834</v>
          </cell>
          <cell r="AB18">
            <v>-24290750</v>
          </cell>
          <cell r="AC18">
            <v>-25232815.217391305</v>
          </cell>
        </row>
        <row r="19">
          <cell r="A19">
            <v>2200</v>
          </cell>
          <cell r="B19">
            <v>26290000</v>
          </cell>
          <cell r="C19">
            <v>26290000</v>
          </cell>
          <cell r="D19">
            <v>25570000</v>
          </cell>
          <cell r="E19">
            <v>25948305.084745761</v>
          </cell>
          <cell r="F19">
            <v>28701000</v>
          </cell>
          <cell r="G19">
            <v>26896455.555555556</v>
          </cell>
          <cell r="H19">
            <v>27935000</v>
          </cell>
          <cell r="I19">
            <v>27156091.666666668</v>
          </cell>
          <cell r="J19">
            <v>27170000</v>
          </cell>
          <cell r="K19">
            <v>27158947.019867551</v>
          </cell>
          <cell r="L19">
            <v>31990000</v>
          </cell>
          <cell r="M19">
            <v>27959674.033149172</v>
          </cell>
          <cell r="N19">
            <v>31137000</v>
          </cell>
          <cell r="O19">
            <v>28424283.018867925</v>
          </cell>
          <cell r="P19">
            <v>30284000</v>
          </cell>
          <cell r="Q19">
            <v>28661530.86419753</v>
          </cell>
          <cell r="R19">
            <v>35214000</v>
          </cell>
          <cell r="S19">
            <v>29381582.417582419</v>
          </cell>
          <cell r="T19">
            <v>34275000</v>
          </cell>
          <cell r="U19">
            <v>29880582.236842107</v>
          </cell>
          <cell r="V19">
            <v>33336000</v>
          </cell>
          <cell r="W19">
            <v>30190949.101796407</v>
          </cell>
          <cell r="X19">
            <v>38259000</v>
          </cell>
          <cell r="Y19">
            <v>30876180.82191781</v>
          </cell>
          <cell r="AA19">
            <v>29011208.791208792</v>
          </cell>
          <cell r="AB19">
            <v>32179032.608695652</v>
          </cell>
          <cell r="AC19">
            <v>35311239.130434781</v>
          </cell>
        </row>
        <row r="20">
          <cell r="A20">
            <v>2400</v>
          </cell>
          <cell r="B20">
            <v>1961000</v>
          </cell>
          <cell r="C20">
            <v>1961000</v>
          </cell>
          <cell r="D20">
            <v>1961000</v>
          </cell>
          <cell r="E20">
            <v>1961000</v>
          </cell>
          <cell r="F20">
            <v>1961000</v>
          </cell>
          <cell r="G20">
            <v>1961000</v>
          </cell>
          <cell r="H20">
            <v>2370000</v>
          </cell>
          <cell r="I20">
            <v>2063250</v>
          </cell>
          <cell r="J20">
            <v>2370000</v>
          </cell>
          <cell r="K20">
            <v>2126225.1655629138</v>
          </cell>
          <cell r="L20">
            <v>2370000</v>
          </cell>
          <cell r="M20">
            <v>2166629.8342541438</v>
          </cell>
          <cell r="N20">
            <v>2742000</v>
          </cell>
          <cell r="O20">
            <v>2250764.1509433961</v>
          </cell>
          <cell r="P20">
            <v>2742000</v>
          </cell>
          <cell r="Q20">
            <v>2313432.0987654319</v>
          </cell>
          <cell r="R20">
            <v>2742000</v>
          </cell>
          <cell r="S20">
            <v>2360527.4725274723</v>
          </cell>
          <cell r="T20">
            <v>2547000</v>
          </cell>
          <cell r="U20">
            <v>2379542.7631578948</v>
          </cell>
          <cell r="V20">
            <v>2547000</v>
          </cell>
          <cell r="W20">
            <v>2394583.8323353291</v>
          </cell>
          <cell r="X20">
            <v>2547000</v>
          </cell>
          <cell r="Y20">
            <v>2407528.7671232875</v>
          </cell>
          <cell r="AA20">
            <v>2370000</v>
          </cell>
          <cell r="AB20">
            <v>2742000</v>
          </cell>
          <cell r="AC20">
            <v>2547000</v>
          </cell>
        </row>
        <row r="21">
          <cell r="A21">
            <v>2600</v>
          </cell>
          <cell r="B21">
            <v>5592000</v>
          </cell>
          <cell r="C21">
            <v>5592000</v>
          </cell>
          <cell r="D21">
            <v>5592000</v>
          </cell>
          <cell r="E21">
            <v>5592000</v>
          </cell>
          <cell r="F21">
            <v>5592000</v>
          </cell>
          <cell r="G21">
            <v>5592000</v>
          </cell>
          <cell r="H21">
            <v>5955000</v>
          </cell>
          <cell r="I21">
            <v>5682750</v>
          </cell>
          <cell r="J21">
            <v>5955000</v>
          </cell>
          <cell r="K21">
            <v>5738642.3841059599</v>
          </cell>
          <cell r="L21">
            <v>5955000</v>
          </cell>
          <cell r="M21">
            <v>5774502.7624309389</v>
          </cell>
          <cell r="N21">
            <v>6302000</v>
          </cell>
          <cell r="O21">
            <v>5851636.7924528299</v>
          </cell>
          <cell r="P21">
            <v>6302000</v>
          </cell>
          <cell r="Q21">
            <v>5909090.5349794235</v>
          </cell>
          <cell r="R21">
            <v>6302000</v>
          </cell>
          <cell r="S21">
            <v>5952267.3992673997</v>
          </cell>
          <cell r="T21">
            <v>7834000</v>
          </cell>
          <cell r="U21">
            <v>6144154.6052631577</v>
          </cell>
          <cell r="V21">
            <v>7834000</v>
          </cell>
          <cell r="W21">
            <v>6295937.125748503</v>
          </cell>
          <cell r="X21">
            <v>7834000</v>
          </cell>
          <cell r="Y21">
            <v>6426567.1232876712</v>
          </cell>
          <cell r="AA21">
            <v>5955000</v>
          </cell>
          <cell r="AB21">
            <v>6302000</v>
          </cell>
          <cell r="AC21">
            <v>7834000</v>
          </cell>
        </row>
        <row r="22">
          <cell r="A22">
            <v>2800</v>
          </cell>
          <cell r="B22">
            <v>21700000</v>
          </cell>
          <cell r="C22">
            <v>21700000</v>
          </cell>
          <cell r="D22">
            <v>21700000</v>
          </cell>
          <cell r="E22">
            <v>21700000</v>
          </cell>
          <cell r="F22">
            <v>21700000</v>
          </cell>
          <cell r="G22">
            <v>21700000</v>
          </cell>
          <cell r="H22">
            <v>22050000</v>
          </cell>
          <cell r="I22">
            <v>21787500</v>
          </cell>
          <cell r="J22">
            <v>22050000</v>
          </cell>
          <cell r="K22">
            <v>21841390.728476822</v>
          </cell>
          <cell r="L22">
            <v>22050000</v>
          </cell>
          <cell r="M22">
            <v>21875966.85082873</v>
          </cell>
          <cell r="N22">
            <v>22400000</v>
          </cell>
          <cell r="O22">
            <v>21952594.339622643</v>
          </cell>
          <cell r="P22">
            <v>22400000</v>
          </cell>
          <cell r="Q22">
            <v>22009670.781893004</v>
          </cell>
          <cell r="R22">
            <v>22400000</v>
          </cell>
          <cell r="S22">
            <v>22052564.102564104</v>
          </cell>
          <cell r="T22">
            <v>22750000</v>
          </cell>
          <cell r="U22">
            <v>22123684.210526317</v>
          </cell>
          <cell r="V22">
            <v>22750000</v>
          </cell>
          <cell r="W22">
            <v>22179940.11976048</v>
          </cell>
          <cell r="X22">
            <v>22750000</v>
          </cell>
          <cell r="Y22">
            <v>22228356.16438356</v>
          </cell>
          <cell r="AA22">
            <v>22050000</v>
          </cell>
          <cell r="AB22">
            <v>22400000</v>
          </cell>
          <cell r="AC22">
            <v>22750000</v>
          </cell>
        </row>
        <row r="23">
          <cell r="A23">
            <v>2900</v>
          </cell>
          <cell r="B23">
            <v>32692000</v>
          </cell>
          <cell r="C23">
            <v>32692000</v>
          </cell>
          <cell r="D23">
            <v>32789000</v>
          </cell>
          <cell r="E23">
            <v>32738033.898305085</v>
          </cell>
          <cell r="F23">
            <v>33335000</v>
          </cell>
          <cell r="G23">
            <v>32943655.555555556</v>
          </cell>
          <cell r="H23">
            <v>34072000</v>
          </cell>
          <cell r="I23">
            <v>33225741.666666668</v>
          </cell>
          <cell r="J23">
            <v>34159000</v>
          </cell>
          <cell r="K23">
            <v>33417337.748344369</v>
          </cell>
          <cell r="L23">
            <v>34694000</v>
          </cell>
          <cell r="M23">
            <v>33628939.226519339</v>
          </cell>
          <cell r="N23">
            <v>35422000</v>
          </cell>
          <cell r="O23">
            <v>33891132.075471699</v>
          </cell>
          <cell r="P23">
            <v>35500000</v>
          </cell>
          <cell r="Q23">
            <v>34096378.600823045</v>
          </cell>
          <cell r="R23">
            <v>36347000</v>
          </cell>
          <cell r="S23">
            <v>34343699.633699633</v>
          </cell>
          <cell r="T23">
            <v>37063000</v>
          </cell>
          <cell r="U23">
            <v>34620996.710526317</v>
          </cell>
          <cell r="V23">
            <v>37129000</v>
          </cell>
          <cell r="W23">
            <v>34846266.467065871</v>
          </cell>
          <cell r="X23">
            <v>38267000</v>
          </cell>
          <cell r="Y23">
            <v>35136794.520547949</v>
          </cell>
          <cell r="AA23">
            <v>34306692.307692304</v>
          </cell>
          <cell r="AB23">
            <v>35749913.043478258</v>
          </cell>
          <cell r="AC23">
            <v>37490217.391304351</v>
          </cell>
        </row>
        <row r="24">
          <cell r="A24">
            <v>300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A25">
            <v>310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>
            <v>320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A27">
            <v>3400</v>
          </cell>
          <cell r="B27">
            <v>-394213000</v>
          </cell>
          <cell r="C27">
            <v>-394213000</v>
          </cell>
          <cell r="D27">
            <v>-288893000</v>
          </cell>
          <cell r="E27">
            <v>-344230627.11864406</v>
          </cell>
          <cell r="F27">
            <v>-237223000</v>
          </cell>
          <cell r="G27">
            <v>-307372444.44444442</v>
          </cell>
          <cell r="H27">
            <v>-332061000</v>
          </cell>
          <cell r="I27">
            <v>-313544583.33333331</v>
          </cell>
          <cell r="J27">
            <v>-372526000</v>
          </cell>
          <cell r="K27">
            <v>-325653350.99337751</v>
          </cell>
          <cell r="L27">
            <v>-286785000</v>
          </cell>
          <cell r="M27">
            <v>-319211082.8729282</v>
          </cell>
          <cell r="N27">
            <v>-323370000</v>
          </cell>
          <cell r="O27">
            <v>-319819226.41509432</v>
          </cell>
          <cell r="P27">
            <v>-421505000</v>
          </cell>
          <cell r="Q27">
            <v>-332791485.59670782</v>
          </cell>
          <cell r="R27">
            <v>-331703000</v>
          </cell>
          <cell r="S27">
            <v>-332671871.79487181</v>
          </cell>
          <cell r="T27">
            <v>-262331000</v>
          </cell>
          <cell r="U27">
            <v>-325498953.94736844</v>
          </cell>
          <cell r="V27">
            <v>-383423000</v>
          </cell>
          <cell r="W27">
            <v>-330701712.57485032</v>
          </cell>
          <cell r="X27">
            <v>-308094000</v>
          </cell>
          <cell r="Y27">
            <v>-328781605.47945207</v>
          </cell>
          <cell r="AA27">
            <v>-330919626.37362635</v>
          </cell>
          <cell r="AB27">
            <v>-359154510.86956519</v>
          </cell>
          <cell r="AC27">
            <v>-317237663.04347825</v>
          </cell>
        </row>
        <row r="28">
          <cell r="A28">
            <v>3600</v>
          </cell>
          <cell r="B28">
            <v>-396488000</v>
          </cell>
          <cell r="C28">
            <v>-396488000</v>
          </cell>
          <cell r="D28">
            <v>-564927000</v>
          </cell>
          <cell r="E28">
            <v>-476425152.54237288</v>
          </cell>
          <cell r="F28">
            <v>-559230000</v>
          </cell>
          <cell r="G28">
            <v>-504946822.22222221</v>
          </cell>
          <cell r="H28">
            <v>-551307000</v>
          </cell>
          <cell r="I28">
            <v>-516536866.66666669</v>
          </cell>
          <cell r="J28">
            <v>-603385000</v>
          </cell>
          <cell r="K28">
            <v>-534366615.89403975</v>
          </cell>
          <cell r="L28">
            <v>-595462000</v>
          </cell>
          <cell r="M28">
            <v>-544492922.65193367</v>
          </cell>
          <cell r="N28">
            <v>-647027000</v>
          </cell>
          <cell r="O28">
            <v>-559486113.20754719</v>
          </cell>
          <cell r="P28">
            <v>-638591000</v>
          </cell>
          <cell r="Q28">
            <v>-569577683.12757206</v>
          </cell>
          <cell r="R28">
            <v>-630155000</v>
          </cell>
          <cell r="S28">
            <v>-576234531.13553119</v>
          </cell>
          <cell r="T28">
            <v>-801228000</v>
          </cell>
          <cell r="U28">
            <v>-599177944.07894742</v>
          </cell>
          <cell r="V28">
            <v>-792301000</v>
          </cell>
          <cell r="W28">
            <v>-616524326.34730542</v>
          </cell>
          <cell r="X28">
            <v>-783374000</v>
          </cell>
          <cell r="Y28">
            <v>-630695120.54794526</v>
          </cell>
          <cell r="AA28">
            <v>-583604450.54945052</v>
          </cell>
          <cell r="AB28">
            <v>-638682695.65217388</v>
          </cell>
          <cell r="AC28">
            <v>-792301000</v>
          </cell>
        </row>
        <row r="29">
          <cell r="A29">
            <v>361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A30">
            <v>362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>
            <v>3800</v>
          </cell>
          <cell r="B31">
            <v>-12378000</v>
          </cell>
          <cell r="C31">
            <v>-12378000</v>
          </cell>
          <cell r="D31">
            <v>-5536000</v>
          </cell>
          <cell r="E31">
            <v>-9130949.1525423732</v>
          </cell>
          <cell r="F31">
            <v>-21292000</v>
          </cell>
          <cell r="G31">
            <v>-13319755.555555556</v>
          </cell>
          <cell r="H31">
            <v>-9432000</v>
          </cell>
          <cell r="I31">
            <v>-12347816.666666666</v>
          </cell>
          <cell r="J31">
            <v>358000</v>
          </cell>
          <cell r="K31">
            <v>-9739337.7483443711</v>
          </cell>
          <cell r="L31">
            <v>-28591000</v>
          </cell>
          <cell r="M31">
            <v>-12863922.651933702</v>
          </cell>
          <cell r="N31">
            <v>-8092000</v>
          </cell>
          <cell r="O31">
            <v>-12166141.509433962</v>
          </cell>
          <cell r="P31">
            <v>432000</v>
          </cell>
          <cell r="Q31">
            <v>-10558971.193415638</v>
          </cell>
          <cell r="R31">
            <v>-37258000</v>
          </cell>
          <cell r="S31">
            <v>-13492930.402930403</v>
          </cell>
          <cell r="T31">
            <v>-4450000</v>
          </cell>
          <cell r="U31">
            <v>-12570789.47368421</v>
          </cell>
          <cell r="V31">
            <v>6589000</v>
          </cell>
          <cell r="W31">
            <v>-10849850.299401198</v>
          </cell>
          <cell r="X31">
            <v>-36985000</v>
          </cell>
          <cell r="Y31">
            <v>-13069547.94520548</v>
          </cell>
          <cell r="AA31">
            <v>-12413098.901098901</v>
          </cell>
          <cell r="AB31">
            <v>-14730434.782608695</v>
          </cell>
          <cell r="AC31">
            <v>-11813206.521739131</v>
          </cell>
        </row>
        <row r="32">
          <cell r="A32">
            <v>381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>
            <v>400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A34">
            <v>4100</v>
          </cell>
          <cell r="B34">
            <v>-140950000</v>
          </cell>
          <cell r="C34">
            <v>-140950000</v>
          </cell>
          <cell r="D34">
            <v>-146521000</v>
          </cell>
          <cell r="E34">
            <v>-143593864.40677965</v>
          </cell>
          <cell r="F34">
            <v>-136881000</v>
          </cell>
          <cell r="G34">
            <v>-141281655.55555555</v>
          </cell>
          <cell r="H34">
            <v>-151556000</v>
          </cell>
          <cell r="I34">
            <v>-143850241.66666666</v>
          </cell>
          <cell r="J34">
            <v>-159326000</v>
          </cell>
          <cell r="K34">
            <v>-147027384.10596028</v>
          </cell>
          <cell r="L34">
            <v>-135908000</v>
          </cell>
          <cell r="M34">
            <v>-145184392.26519337</v>
          </cell>
          <cell r="N34">
            <v>-158193000</v>
          </cell>
          <cell r="O34">
            <v>-147086594.33962265</v>
          </cell>
          <cell r="P34">
            <v>-164882000</v>
          </cell>
          <cell r="Q34">
            <v>-149356790.12345678</v>
          </cell>
          <cell r="R34">
            <v>-133139000</v>
          </cell>
          <cell r="S34">
            <v>-147574615.38461539</v>
          </cell>
          <cell r="T34">
            <v>-168433000</v>
          </cell>
          <cell r="U34">
            <v>-149701621.71052632</v>
          </cell>
          <cell r="V34">
            <v>-176888000</v>
          </cell>
          <cell r="W34">
            <v>-152143511.9760479</v>
          </cell>
          <cell r="X34">
            <v>-138586000</v>
          </cell>
          <cell r="Y34">
            <v>-150992052.05479452</v>
          </cell>
          <cell r="AA34">
            <v>-149044241.75824177</v>
          </cell>
          <cell r="AB34">
            <v>-152277119.56521741</v>
          </cell>
          <cell r="AC34">
            <v>-161132923.91304347</v>
          </cell>
        </row>
        <row r="35">
          <cell r="A35">
            <v>420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>
            <v>440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>
            <v>4600</v>
          </cell>
          <cell r="B37">
            <v>79472000</v>
          </cell>
          <cell r="C37">
            <v>79472000</v>
          </cell>
          <cell r="D37">
            <v>80618000</v>
          </cell>
          <cell r="E37">
            <v>80015864.406779662</v>
          </cell>
          <cell r="F37">
            <v>81427000</v>
          </cell>
          <cell r="G37">
            <v>80501922.222222224</v>
          </cell>
          <cell r="H37">
            <v>82814000</v>
          </cell>
          <cell r="I37">
            <v>81079941.666666672</v>
          </cell>
          <cell r="J37">
            <v>83846000</v>
          </cell>
          <cell r="K37">
            <v>81647807.94701986</v>
          </cell>
          <cell r="L37">
            <v>81619000</v>
          </cell>
          <cell r="M37">
            <v>81643033.149171278</v>
          </cell>
          <cell r="N37">
            <v>83082000</v>
          </cell>
          <cell r="O37">
            <v>81853448.113207549</v>
          </cell>
          <cell r="P37">
            <v>84205000</v>
          </cell>
          <cell r="Q37">
            <v>82153440.329218104</v>
          </cell>
          <cell r="R37">
            <v>81984000</v>
          </cell>
          <cell r="S37">
            <v>82134820.512820512</v>
          </cell>
          <cell r="T37">
            <v>83240000</v>
          </cell>
          <cell r="U37">
            <v>82247519.736842111</v>
          </cell>
          <cell r="V37">
            <v>84080000</v>
          </cell>
          <cell r="W37">
            <v>82412113.772455096</v>
          </cell>
          <cell r="X37">
            <v>81375000</v>
          </cell>
          <cell r="Y37">
            <v>82324030.1369863</v>
          </cell>
          <cell r="AA37">
            <v>82771604.395604402</v>
          </cell>
          <cell r="AB37">
            <v>83102358.695652172</v>
          </cell>
          <cell r="AC37">
            <v>82885489.130434781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-1.6391277313232422E-7</v>
          </cell>
          <cell r="L39">
            <v>0</v>
          </cell>
          <cell r="M39">
            <v>0</v>
          </cell>
          <cell r="N39">
            <v>0</v>
          </cell>
          <cell r="O39">
            <v>-1.4901161193847656E-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</row>
      </sheetData>
      <sheetData sheetId="17">
        <row r="1">
          <cell r="A1" t="str">
            <v>BRANCH</v>
          </cell>
          <cell r="B1">
            <v>959</v>
          </cell>
        </row>
        <row r="2">
          <cell r="A2" t="str">
            <v>Column in pivot</v>
          </cell>
          <cell r="B2">
            <v>2</v>
          </cell>
          <cell r="D2">
            <v>3</v>
          </cell>
          <cell r="F2">
            <v>4</v>
          </cell>
          <cell r="H2">
            <v>5</v>
          </cell>
          <cell r="J2">
            <v>6</v>
          </cell>
          <cell r="L2">
            <v>7</v>
          </cell>
          <cell r="N2">
            <v>8</v>
          </cell>
          <cell r="P2">
            <v>9</v>
          </cell>
          <cell r="R2">
            <v>10</v>
          </cell>
          <cell r="T2">
            <v>11</v>
          </cell>
          <cell r="V2">
            <v>12</v>
          </cell>
          <cell r="X2">
            <v>13</v>
          </cell>
        </row>
        <row r="3">
          <cell r="A3" t="str">
            <v>Days</v>
          </cell>
          <cell r="B3">
            <v>31</v>
          </cell>
          <cell r="D3">
            <v>28</v>
          </cell>
          <cell r="E3">
            <v>59</v>
          </cell>
          <cell r="F3">
            <v>31</v>
          </cell>
          <cell r="G3">
            <v>90</v>
          </cell>
          <cell r="H3">
            <v>30</v>
          </cell>
          <cell r="I3">
            <v>120</v>
          </cell>
          <cell r="J3">
            <v>31</v>
          </cell>
          <cell r="K3">
            <v>151</v>
          </cell>
          <cell r="L3">
            <v>30</v>
          </cell>
          <cell r="M3">
            <v>181</v>
          </cell>
          <cell r="N3">
            <v>31</v>
          </cell>
          <cell r="O3">
            <v>212</v>
          </cell>
          <cell r="P3">
            <v>31</v>
          </cell>
          <cell r="Q3">
            <v>243</v>
          </cell>
          <cell r="R3">
            <v>30</v>
          </cell>
          <cell r="S3">
            <v>273</v>
          </cell>
          <cell r="T3">
            <v>31</v>
          </cell>
          <cell r="U3">
            <v>304</v>
          </cell>
          <cell r="V3">
            <v>30</v>
          </cell>
          <cell r="W3">
            <v>334</v>
          </cell>
          <cell r="X3">
            <v>31</v>
          </cell>
          <cell r="Y3">
            <v>365</v>
          </cell>
        </row>
        <row r="4">
          <cell r="A4" t="str">
            <v>Column reference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4</v>
          </cell>
          <cell r="AA4" t="str">
            <v>Computed</v>
          </cell>
          <cell r="AB4" t="str">
            <v>Computed</v>
          </cell>
          <cell r="AC4" t="str">
            <v>Computed</v>
          </cell>
        </row>
        <row r="5">
          <cell r="B5" t="str">
            <v>JAN</v>
          </cell>
          <cell r="C5" t="str">
            <v>YTD</v>
          </cell>
          <cell r="D5" t="str">
            <v>FEB</v>
          </cell>
          <cell r="E5" t="str">
            <v>YTD</v>
          </cell>
          <cell r="F5" t="str">
            <v>MAR</v>
          </cell>
          <cell r="G5" t="str">
            <v>YTD</v>
          </cell>
          <cell r="H5" t="str">
            <v>APR</v>
          </cell>
          <cell r="I5" t="str">
            <v>YTD</v>
          </cell>
          <cell r="J5" t="str">
            <v>MAY</v>
          </cell>
          <cell r="K5" t="str">
            <v>YTD</v>
          </cell>
          <cell r="L5" t="str">
            <v>JUN</v>
          </cell>
          <cell r="M5" t="str">
            <v>YTD</v>
          </cell>
          <cell r="N5" t="str">
            <v>JUL</v>
          </cell>
          <cell r="O5" t="str">
            <v>YTD</v>
          </cell>
          <cell r="P5" t="str">
            <v>AUG</v>
          </cell>
          <cell r="Q5" t="str">
            <v>YTD</v>
          </cell>
          <cell r="R5" t="str">
            <v>SEP</v>
          </cell>
          <cell r="S5" t="str">
            <v>YTD</v>
          </cell>
          <cell r="T5" t="str">
            <v>OCT</v>
          </cell>
          <cell r="U5" t="str">
            <v>YTD</v>
          </cell>
          <cell r="V5" t="str">
            <v>NOV</v>
          </cell>
          <cell r="W5" t="str">
            <v>YTD</v>
          </cell>
          <cell r="X5" t="str">
            <v>DEC</v>
          </cell>
          <cell r="Y5" t="str">
            <v>YTD</v>
          </cell>
          <cell r="AA5" t="str">
            <v>QTD 2nd</v>
          </cell>
          <cell r="AB5" t="str">
            <v>QTD 3rd</v>
          </cell>
          <cell r="AC5" t="str">
            <v>QTD 4th</v>
          </cell>
        </row>
        <row r="6">
          <cell r="A6" t="str">
            <v>COND2</v>
          </cell>
          <cell r="B6" t="str">
            <v>Sum of CBUD1</v>
          </cell>
          <cell r="D6" t="str">
            <v>Sum of CBUD2</v>
          </cell>
          <cell r="F6" t="str">
            <v>Sum of CBUD3</v>
          </cell>
          <cell r="H6" t="str">
            <v>Sum of CBUD4</v>
          </cell>
          <cell r="J6" t="str">
            <v>Sum of CBUD5</v>
          </cell>
          <cell r="L6" t="str">
            <v>Sum of CBUD6</v>
          </cell>
          <cell r="N6" t="str">
            <v>Sum of CBUD7</v>
          </cell>
          <cell r="P6" t="str">
            <v>Sum of CBUD8</v>
          </cell>
          <cell r="R6" t="str">
            <v>Sum of CBUD9</v>
          </cell>
          <cell r="T6" t="str">
            <v>Sum of CBUD10</v>
          </cell>
          <cell r="V6" t="str">
            <v>Sum of CBUD11</v>
          </cell>
          <cell r="X6" t="str">
            <v>Sum of CBUD12</v>
          </cell>
        </row>
        <row r="7">
          <cell r="A7">
            <v>100</v>
          </cell>
          <cell r="B7">
            <v>43769479</v>
          </cell>
          <cell r="C7">
            <v>43769479</v>
          </cell>
          <cell r="D7">
            <v>46659154</v>
          </cell>
          <cell r="E7">
            <v>45140850.186440676</v>
          </cell>
          <cell r="F7">
            <v>48981885</v>
          </cell>
          <cell r="G7">
            <v>46463873.288888887</v>
          </cell>
          <cell r="H7">
            <v>43429079</v>
          </cell>
          <cell r="I7">
            <v>45705174.716666669</v>
          </cell>
          <cell r="J7">
            <v>46233674</v>
          </cell>
          <cell r="K7">
            <v>45813674.569536425</v>
          </cell>
          <cell r="L7">
            <v>48485767</v>
          </cell>
          <cell r="M7">
            <v>46256562.817679562</v>
          </cell>
          <cell r="N7">
            <v>44826901</v>
          </cell>
          <cell r="O7">
            <v>46047508.495283023</v>
          </cell>
          <cell r="P7">
            <v>47956451</v>
          </cell>
          <cell r="Q7">
            <v>46291036.139917694</v>
          </cell>
          <cell r="R7">
            <v>51099107</v>
          </cell>
          <cell r="S7">
            <v>46819395.575091578</v>
          </cell>
          <cell r="T7">
            <v>47299281</v>
          </cell>
          <cell r="U7">
            <v>46868331.259868421</v>
          </cell>
          <cell r="V7">
            <v>44467709</v>
          </cell>
          <cell r="W7">
            <v>46652706.505988024</v>
          </cell>
          <cell r="X7">
            <v>44317950</v>
          </cell>
          <cell r="Y7">
            <v>46454412.117808223</v>
          </cell>
          <cell r="AA7">
            <v>46051530.483516484</v>
          </cell>
          <cell r="AB7">
            <v>47926707.847826086</v>
          </cell>
          <cell r="AC7">
            <v>45371363.380434781</v>
          </cell>
        </row>
        <row r="8">
          <cell r="A8">
            <v>3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A9">
            <v>500</v>
          </cell>
          <cell r="B9">
            <v>8097000</v>
          </cell>
          <cell r="C9">
            <v>8097000</v>
          </cell>
          <cell r="D9">
            <v>8097000</v>
          </cell>
          <cell r="E9">
            <v>8097000</v>
          </cell>
          <cell r="F9">
            <v>8097000</v>
          </cell>
          <cell r="G9">
            <v>8097000</v>
          </cell>
          <cell r="H9">
            <v>8455000</v>
          </cell>
          <cell r="I9">
            <v>8186500</v>
          </cell>
          <cell r="J9">
            <v>8455000</v>
          </cell>
          <cell r="K9">
            <v>8241622.5165562918</v>
          </cell>
          <cell r="L9">
            <v>8455000</v>
          </cell>
          <cell r="M9">
            <v>8276988.9502762435</v>
          </cell>
          <cell r="N9">
            <v>8823000</v>
          </cell>
          <cell r="O9">
            <v>8356830.1886792453</v>
          </cell>
          <cell r="P9">
            <v>8823000</v>
          </cell>
          <cell r="Q9">
            <v>8416300.4115226343</v>
          </cell>
          <cell r="R9">
            <v>8823000</v>
          </cell>
          <cell r="S9">
            <v>8460992.6739926748</v>
          </cell>
          <cell r="T9">
            <v>9361000</v>
          </cell>
          <cell r="U9">
            <v>8552769.7368421052</v>
          </cell>
          <cell r="V9">
            <v>9361000</v>
          </cell>
          <cell r="W9">
            <v>8625365.2694610786</v>
          </cell>
          <cell r="X9">
            <v>9361000</v>
          </cell>
          <cell r="Y9">
            <v>8687843.8356164377</v>
          </cell>
          <cell r="AA9">
            <v>8455000</v>
          </cell>
          <cell r="AB9">
            <v>8823000</v>
          </cell>
          <cell r="AC9">
            <v>9361000</v>
          </cell>
        </row>
        <row r="10">
          <cell r="A10">
            <v>70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>
            <v>900</v>
          </cell>
          <cell r="B11">
            <v>25</v>
          </cell>
          <cell r="C11">
            <v>25</v>
          </cell>
          <cell r="D11">
            <v>25</v>
          </cell>
          <cell r="E11">
            <v>25</v>
          </cell>
          <cell r="F11">
            <v>25</v>
          </cell>
          <cell r="G11">
            <v>25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5</v>
          </cell>
          <cell r="Q11">
            <v>25</v>
          </cell>
          <cell r="R11">
            <v>25</v>
          </cell>
          <cell r="S11">
            <v>25</v>
          </cell>
          <cell r="T11">
            <v>25</v>
          </cell>
          <cell r="U11">
            <v>25</v>
          </cell>
          <cell r="V11">
            <v>25</v>
          </cell>
          <cell r="W11">
            <v>25</v>
          </cell>
          <cell r="X11">
            <v>25</v>
          </cell>
          <cell r="Y11">
            <v>25</v>
          </cell>
          <cell r="AA11">
            <v>25</v>
          </cell>
          <cell r="AB11">
            <v>25</v>
          </cell>
          <cell r="AC11">
            <v>25</v>
          </cell>
        </row>
        <row r="12">
          <cell r="A12">
            <v>110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>
            <v>130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>
            <v>150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>
            <v>1900</v>
          </cell>
          <cell r="B15">
            <v>684214913</v>
          </cell>
          <cell r="C15">
            <v>684214913</v>
          </cell>
          <cell r="D15">
            <v>716117403</v>
          </cell>
          <cell r="E15">
            <v>699355077.74576271</v>
          </cell>
          <cell r="F15">
            <v>736926520</v>
          </cell>
          <cell r="G15">
            <v>712296352.29999995</v>
          </cell>
          <cell r="H15">
            <v>711985637</v>
          </cell>
          <cell r="I15">
            <v>712218673.47500002</v>
          </cell>
          <cell r="J15">
            <v>717635149</v>
          </cell>
          <cell r="K15">
            <v>713330665.1390729</v>
          </cell>
          <cell r="L15">
            <v>725380424</v>
          </cell>
          <cell r="M15">
            <v>715327862.74033153</v>
          </cell>
          <cell r="N15">
            <v>716999001</v>
          </cell>
          <cell r="O15">
            <v>715572227.2971698</v>
          </cell>
          <cell r="P15">
            <v>734292922</v>
          </cell>
          <cell r="Q15">
            <v>717960464.06995881</v>
          </cell>
          <cell r="R15">
            <v>743861960</v>
          </cell>
          <cell r="S15">
            <v>720806782.30402935</v>
          </cell>
          <cell r="T15">
            <v>689944027</v>
          </cell>
          <cell r="U15">
            <v>717659593.44078946</v>
          </cell>
          <cell r="V15">
            <v>675832851</v>
          </cell>
          <cell r="W15">
            <v>713902700.40718567</v>
          </cell>
          <cell r="X15">
            <v>670328901</v>
          </cell>
          <cell r="Y15">
            <v>710201911.9643836</v>
          </cell>
          <cell r="AA15">
            <v>718326059.87912083</v>
          </cell>
          <cell r="AB15">
            <v>731585961.01086962</v>
          </cell>
          <cell r="AC15">
            <v>678733111.93478262</v>
          </cell>
        </row>
        <row r="16">
          <cell r="A16">
            <v>2100</v>
          </cell>
          <cell r="B16">
            <v>1233333681</v>
          </cell>
          <cell r="C16">
            <v>1233333681</v>
          </cell>
          <cell r="D16">
            <v>1299217594</v>
          </cell>
          <cell r="E16">
            <v>1264600622.7627118</v>
          </cell>
          <cell r="F16">
            <v>1258786416</v>
          </cell>
          <cell r="G16">
            <v>1262597951.5444446</v>
          </cell>
          <cell r="H16">
            <v>1363068980</v>
          </cell>
          <cell r="I16">
            <v>1287715708.6583333</v>
          </cell>
          <cell r="J16">
            <v>1459908690</v>
          </cell>
          <cell r="K16">
            <v>1323066585.6225166</v>
          </cell>
          <cell r="L16">
            <v>1385951337</v>
          </cell>
          <cell r="M16">
            <v>1333489472.5911603</v>
          </cell>
          <cell r="N16">
            <v>1491974961</v>
          </cell>
          <cell r="O16">
            <v>1356664237.4056604</v>
          </cell>
          <cell r="P16">
            <v>1585806913</v>
          </cell>
          <cell r="Q16">
            <v>1385896430.5884774</v>
          </cell>
          <cell r="R16">
            <v>1505629154</v>
          </cell>
          <cell r="S16">
            <v>1399053872.7216117</v>
          </cell>
          <cell r="T16">
            <v>1628412731</v>
          </cell>
          <cell r="U16">
            <v>1422442440.5065789</v>
          </cell>
          <cell r="V16">
            <v>1751046634</v>
          </cell>
          <cell r="W16">
            <v>1451957787.227545</v>
          </cell>
          <cell r="X16">
            <v>1688524232</v>
          </cell>
          <cell r="Y16">
            <v>1472049731.8520548</v>
          </cell>
          <cell r="AA16">
            <v>1403601965.9340658</v>
          </cell>
          <cell r="AB16">
            <v>1528044703.4130435</v>
          </cell>
          <cell r="AC16">
            <v>1688657009.4891305</v>
          </cell>
        </row>
        <row r="17">
          <cell r="A17">
            <v>2125</v>
          </cell>
          <cell r="B17">
            <v>-79226474</v>
          </cell>
          <cell r="C17">
            <v>-79226474</v>
          </cell>
          <cell r="D17">
            <v>-78885273</v>
          </cell>
          <cell r="E17">
            <v>-79064548.101694912</v>
          </cell>
          <cell r="F17">
            <v>-83273726</v>
          </cell>
          <cell r="G17">
            <v>-80514376.044444442</v>
          </cell>
          <cell r="H17">
            <v>-87655697</v>
          </cell>
          <cell r="I17">
            <v>-82299706.283333331</v>
          </cell>
          <cell r="J17">
            <v>-87505891</v>
          </cell>
          <cell r="K17">
            <v>-83368525.662251651</v>
          </cell>
          <cell r="L17">
            <v>-92504367</v>
          </cell>
          <cell r="M17">
            <v>-84882753.508287296</v>
          </cell>
          <cell r="N17">
            <v>-97144234</v>
          </cell>
          <cell r="O17">
            <v>-86675705.844339624</v>
          </cell>
          <cell r="P17">
            <v>-97128963</v>
          </cell>
          <cell r="Q17">
            <v>-88009248.938271612</v>
          </cell>
          <cell r="R17">
            <v>-101587332</v>
          </cell>
          <cell r="S17">
            <v>-89501345.978021979</v>
          </cell>
          <cell r="T17">
            <v>-107205562</v>
          </cell>
          <cell r="U17">
            <v>-91306710.111842111</v>
          </cell>
          <cell r="V17">
            <v>-108976016</v>
          </cell>
          <cell r="W17">
            <v>-92893773.514970064</v>
          </cell>
          <cell r="X17">
            <v>-114704190</v>
          </cell>
          <cell r="Y17">
            <v>-94746165.052054793</v>
          </cell>
          <cell r="AA17">
            <v>-89203126.82417582</v>
          </cell>
          <cell r="AB17">
            <v>-98587924.641304344</v>
          </cell>
          <cell r="AC17">
            <v>-110309595.56521739</v>
          </cell>
        </row>
        <row r="18">
          <cell r="A18">
            <v>2150</v>
          </cell>
          <cell r="B18">
            <v>-30177691</v>
          </cell>
          <cell r="C18">
            <v>-30177691</v>
          </cell>
          <cell r="D18">
            <v>-31995446</v>
          </cell>
          <cell r="E18">
            <v>-31040354.389830507</v>
          </cell>
          <cell r="F18">
            <v>-30529763</v>
          </cell>
          <cell r="G18">
            <v>-30864484.022222221</v>
          </cell>
          <cell r="H18">
            <v>-30717266</v>
          </cell>
          <cell r="I18">
            <v>-30827679.516666666</v>
          </cell>
          <cell r="J18">
            <v>-33136716</v>
          </cell>
          <cell r="K18">
            <v>-31301720.1192053</v>
          </cell>
          <cell r="L18">
            <v>-30928034</v>
          </cell>
          <cell r="M18">
            <v>-31239783.193370167</v>
          </cell>
          <cell r="N18">
            <v>-32112630</v>
          </cell>
          <cell r="O18">
            <v>-31367416.452830188</v>
          </cell>
          <cell r="P18">
            <v>-34372557</v>
          </cell>
          <cell r="Q18">
            <v>-31750788.292181071</v>
          </cell>
          <cell r="R18">
            <v>-32181733</v>
          </cell>
          <cell r="S18">
            <v>-31798144.853479855</v>
          </cell>
          <cell r="T18">
            <v>-33182337</v>
          </cell>
          <cell r="U18">
            <v>-31939296.02631579</v>
          </cell>
          <cell r="V18">
            <v>-35889475</v>
          </cell>
          <cell r="W18">
            <v>-32294102.520958085</v>
          </cell>
          <cell r="X18">
            <v>-34246236</v>
          </cell>
          <cell r="Y18">
            <v>-32459900.158904109</v>
          </cell>
          <cell r="AA18">
            <v>-31610958.197802197</v>
          </cell>
          <cell r="AB18">
            <v>-32896660.728260871</v>
          </cell>
          <cell r="AC18">
            <v>-34423587.097826086</v>
          </cell>
        </row>
        <row r="19">
          <cell r="A19">
            <v>2200</v>
          </cell>
          <cell r="B19">
            <v>232534091</v>
          </cell>
          <cell r="C19">
            <v>232534091</v>
          </cell>
          <cell r="D19">
            <v>244583131</v>
          </cell>
          <cell r="E19">
            <v>238252279.47457626</v>
          </cell>
          <cell r="F19">
            <v>231599422</v>
          </cell>
          <cell r="G19">
            <v>235960739.67777777</v>
          </cell>
          <cell r="H19">
            <v>244452181</v>
          </cell>
          <cell r="I19">
            <v>238083600.00833333</v>
          </cell>
          <cell r="J19">
            <v>256822163</v>
          </cell>
          <cell r="K19">
            <v>241930589.76158941</v>
          </cell>
          <cell r="L19">
            <v>245502591</v>
          </cell>
          <cell r="M19">
            <v>242522634.16574585</v>
          </cell>
          <cell r="N19">
            <v>258178335</v>
          </cell>
          <cell r="O19">
            <v>244811911.1745283</v>
          </cell>
          <cell r="P19">
            <v>270873165</v>
          </cell>
          <cell r="Q19">
            <v>248136597.87654322</v>
          </cell>
          <cell r="R19">
            <v>251845739</v>
          </cell>
          <cell r="S19">
            <v>248544195.80219781</v>
          </cell>
          <cell r="T19">
            <v>264813515</v>
          </cell>
          <cell r="U19">
            <v>250203238.22039473</v>
          </cell>
          <cell r="V19">
            <v>276725497</v>
          </cell>
          <cell r="W19">
            <v>252585477.03293413</v>
          </cell>
          <cell r="X19">
            <v>256373753</v>
          </cell>
          <cell r="Y19">
            <v>252907221.01917809</v>
          </cell>
          <cell r="AA19">
            <v>249012419.92307693</v>
          </cell>
          <cell r="AB19">
            <v>260390963.80434781</v>
          </cell>
          <cell r="AC19">
            <v>265854024.10869566</v>
          </cell>
        </row>
        <row r="20">
          <cell r="A20">
            <v>2400</v>
          </cell>
          <cell r="B20">
            <v>37514279</v>
          </cell>
          <cell r="C20">
            <v>37514279</v>
          </cell>
          <cell r="D20">
            <v>39256516</v>
          </cell>
          <cell r="E20">
            <v>38341103.338983051</v>
          </cell>
          <cell r="F20">
            <v>36923980</v>
          </cell>
          <cell r="G20">
            <v>37852983.077777781</v>
          </cell>
          <cell r="H20">
            <v>39094355</v>
          </cell>
          <cell r="I20">
            <v>38163326.05833333</v>
          </cell>
          <cell r="J20">
            <v>40860528</v>
          </cell>
          <cell r="K20">
            <v>38717056.258278146</v>
          </cell>
          <cell r="L20">
            <v>38360717</v>
          </cell>
          <cell r="M20">
            <v>38657994.502762429</v>
          </cell>
          <cell r="N20">
            <v>40516141</v>
          </cell>
          <cell r="O20">
            <v>38929704.603773586</v>
          </cell>
          <cell r="P20">
            <v>42347416</v>
          </cell>
          <cell r="Q20">
            <v>39365708.938271604</v>
          </cell>
          <cell r="R20">
            <v>38356671</v>
          </cell>
          <cell r="S20">
            <v>39254825.648351647</v>
          </cell>
          <cell r="T20">
            <v>39922205</v>
          </cell>
          <cell r="U20">
            <v>39322880.779605262</v>
          </cell>
          <cell r="V20">
            <v>41619001</v>
          </cell>
          <cell r="W20">
            <v>39529119.122754492</v>
          </cell>
          <cell r="X20">
            <v>37378787</v>
          </cell>
          <cell r="Y20">
            <v>39346488.175342463</v>
          </cell>
          <cell r="AA20">
            <v>39454159.648351647</v>
          </cell>
          <cell r="AB20">
            <v>40429026.054347828</v>
          </cell>
          <cell r="AC20">
            <v>39618486.760869563</v>
          </cell>
        </row>
        <row r="21">
          <cell r="A21">
            <v>2600</v>
          </cell>
          <cell r="B21">
            <v>5592000</v>
          </cell>
          <cell r="C21">
            <v>5592000</v>
          </cell>
          <cell r="D21">
            <v>5592000</v>
          </cell>
          <cell r="E21">
            <v>5592000</v>
          </cell>
          <cell r="F21">
            <v>5592000</v>
          </cell>
          <cell r="G21">
            <v>5592000</v>
          </cell>
          <cell r="H21">
            <v>5955000</v>
          </cell>
          <cell r="I21">
            <v>5682750</v>
          </cell>
          <cell r="J21">
            <v>5955000</v>
          </cell>
          <cell r="K21">
            <v>5738642.3841059599</v>
          </cell>
          <cell r="L21">
            <v>5955000</v>
          </cell>
          <cell r="M21">
            <v>5774502.7624309389</v>
          </cell>
          <cell r="N21">
            <v>6302000</v>
          </cell>
          <cell r="O21">
            <v>5851636.7924528299</v>
          </cell>
          <cell r="P21">
            <v>6302000</v>
          </cell>
          <cell r="Q21">
            <v>5909090.5349794235</v>
          </cell>
          <cell r="R21">
            <v>6302000</v>
          </cell>
          <cell r="S21">
            <v>5952267.3992673997</v>
          </cell>
          <cell r="T21">
            <v>7834000</v>
          </cell>
          <cell r="U21">
            <v>6144154.6052631577</v>
          </cell>
          <cell r="V21">
            <v>7834000</v>
          </cell>
          <cell r="W21">
            <v>6295937.125748503</v>
          </cell>
          <cell r="X21">
            <v>7834000</v>
          </cell>
          <cell r="Y21">
            <v>6426567.1232876712</v>
          </cell>
          <cell r="AA21">
            <v>5955000</v>
          </cell>
          <cell r="AB21">
            <v>6302000</v>
          </cell>
          <cell r="AC21">
            <v>7834000</v>
          </cell>
        </row>
        <row r="22">
          <cell r="A22">
            <v>2800</v>
          </cell>
          <cell r="B22">
            <v>23046408</v>
          </cell>
          <cell r="C22">
            <v>23046408</v>
          </cell>
          <cell r="D22">
            <v>23046408</v>
          </cell>
          <cell r="E22">
            <v>23046408</v>
          </cell>
          <cell r="F22">
            <v>23046408</v>
          </cell>
          <cell r="G22">
            <v>23046408</v>
          </cell>
          <cell r="H22">
            <v>23396408</v>
          </cell>
          <cell r="I22">
            <v>23133908</v>
          </cell>
          <cell r="J22">
            <v>23396408</v>
          </cell>
          <cell r="K22">
            <v>23187798.728476822</v>
          </cell>
          <cell r="L22">
            <v>23396408</v>
          </cell>
          <cell r="M22">
            <v>23222374.85082873</v>
          </cell>
          <cell r="N22">
            <v>23746408</v>
          </cell>
          <cell r="O22">
            <v>23299002.339622643</v>
          </cell>
          <cell r="P22">
            <v>23746408</v>
          </cell>
          <cell r="Q22">
            <v>23356078.781893004</v>
          </cell>
          <cell r="R22">
            <v>23746408</v>
          </cell>
          <cell r="S22">
            <v>23398972.102564104</v>
          </cell>
          <cell r="T22">
            <v>24096408</v>
          </cell>
          <cell r="U22">
            <v>23470092.210526317</v>
          </cell>
          <cell r="V22">
            <v>24096408</v>
          </cell>
          <cell r="W22">
            <v>23526348.11976048</v>
          </cell>
          <cell r="X22">
            <v>24096408</v>
          </cell>
          <cell r="Y22">
            <v>23574764.16438356</v>
          </cell>
          <cell r="AA22">
            <v>23396408</v>
          </cell>
          <cell r="AB22">
            <v>23746408</v>
          </cell>
          <cell r="AC22">
            <v>24096408</v>
          </cell>
        </row>
        <row r="23">
          <cell r="A23">
            <v>2900</v>
          </cell>
          <cell r="B23">
            <v>111007116</v>
          </cell>
          <cell r="C23">
            <v>111007116</v>
          </cell>
          <cell r="D23">
            <v>114207633</v>
          </cell>
          <cell r="E23">
            <v>112526005.42372881</v>
          </cell>
          <cell r="F23">
            <v>110524219</v>
          </cell>
          <cell r="G23">
            <v>111836501.21111111</v>
          </cell>
          <cell r="H23">
            <v>114395013</v>
          </cell>
          <cell r="I23">
            <v>112476129.15833333</v>
          </cell>
          <cell r="J23">
            <v>117619866</v>
          </cell>
          <cell r="K23">
            <v>113532128.11258279</v>
          </cell>
          <cell r="L23">
            <v>113615335</v>
          </cell>
          <cell r="M23">
            <v>113545919.30939226</v>
          </cell>
          <cell r="N23">
            <v>117528163</v>
          </cell>
          <cell r="O23">
            <v>114128228.52830188</v>
          </cell>
          <cell r="P23">
            <v>120878095</v>
          </cell>
          <cell r="Q23">
            <v>114989322.60493827</v>
          </cell>
          <cell r="R23">
            <v>114519785</v>
          </cell>
          <cell r="S23">
            <v>114937725.06593406</v>
          </cell>
          <cell r="T23">
            <v>118369303</v>
          </cell>
          <cell r="U23">
            <v>115287655.71052632</v>
          </cell>
          <cell r="V23">
            <v>121454898</v>
          </cell>
          <cell r="W23">
            <v>115841599.62874252</v>
          </cell>
          <cell r="X23">
            <v>114932927</v>
          </cell>
          <cell r="Y23">
            <v>115764424.69315068</v>
          </cell>
          <cell r="AA23">
            <v>115236552.59340659</v>
          </cell>
          <cell r="AB23">
            <v>117675951.60869566</v>
          </cell>
          <cell r="AC23">
            <v>118217565.97826087</v>
          </cell>
        </row>
        <row r="24">
          <cell r="A24">
            <v>300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A25">
            <v>310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>
            <v>320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A27">
            <v>3400</v>
          </cell>
          <cell r="B27">
            <v>-1600168507</v>
          </cell>
          <cell r="C27">
            <v>-1600168507</v>
          </cell>
          <cell r="D27">
            <v>-1541127340</v>
          </cell>
          <cell r="E27">
            <v>-1572148970.118644</v>
          </cell>
          <cell r="F27">
            <v>-1507620054</v>
          </cell>
          <cell r="G27">
            <v>-1549922343.4555554</v>
          </cell>
          <cell r="H27">
            <v>-1597577381</v>
          </cell>
          <cell r="I27">
            <v>-1561836102.8416667</v>
          </cell>
          <cell r="J27">
            <v>-1661323122</v>
          </cell>
          <cell r="K27">
            <v>-1582260590.2185431</v>
          </cell>
          <cell r="L27">
            <v>-1583039183</v>
          </cell>
          <cell r="M27">
            <v>-1582389638.7458563</v>
          </cell>
          <cell r="N27">
            <v>-1632112778</v>
          </cell>
          <cell r="O27">
            <v>-1589660475.1462264</v>
          </cell>
          <cell r="P27">
            <v>-1764772250</v>
          </cell>
          <cell r="Q27">
            <v>-1611999837.3703704</v>
          </cell>
          <cell r="R27">
            <v>-1675789826</v>
          </cell>
          <cell r="S27">
            <v>-1619009726.2307692</v>
          </cell>
          <cell r="T27">
            <v>-1578822718</v>
          </cell>
          <cell r="U27">
            <v>-1614911708.9440789</v>
          </cell>
          <cell r="V27">
            <v>-1703126657</v>
          </cell>
          <cell r="W27">
            <v>-1622835207.272455</v>
          </cell>
          <cell r="X27">
            <v>-1612567935</v>
          </cell>
          <cell r="Y27">
            <v>-1621963192.3671234</v>
          </cell>
          <cell r="AA27">
            <v>-1614500150.5714285</v>
          </cell>
          <cell r="AB27">
            <v>-1691055767.9130435</v>
          </cell>
          <cell r="AC27">
            <v>-1630727282.097826</v>
          </cell>
        </row>
        <row r="28">
          <cell r="A28">
            <v>3600</v>
          </cell>
          <cell r="B28">
            <v>-396488000</v>
          </cell>
          <cell r="C28">
            <v>-396488000</v>
          </cell>
          <cell r="D28">
            <v>-564927000</v>
          </cell>
          <cell r="E28">
            <v>-476425152.54237288</v>
          </cell>
          <cell r="F28">
            <v>-559230000</v>
          </cell>
          <cell r="G28">
            <v>-504946822.22222221</v>
          </cell>
          <cell r="H28">
            <v>-551307000</v>
          </cell>
          <cell r="I28">
            <v>-516536866.66666669</v>
          </cell>
          <cell r="J28">
            <v>-603385000</v>
          </cell>
          <cell r="K28">
            <v>-534366615.89403975</v>
          </cell>
          <cell r="L28">
            <v>-595462000</v>
          </cell>
          <cell r="M28">
            <v>-544492922.65193367</v>
          </cell>
          <cell r="N28">
            <v>-647027000</v>
          </cell>
          <cell r="O28">
            <v>-559486113.20754719</v>
          </cell>
          <cell r="P28">
            <v>-638591000</v>
          </cell>
          <cell r="Q28">
            <v>-569577683.12757206</v>
          </cell>
          <cell r="R28">
            <v>-630155000</v>
          </cell>
          <cell r="S28">
            <v>-576234531.13553119</v>
          </cell>
          <cell r="T28">
            <v>-801228000</v>
          </cell>
          <cell r="U28">
            <v>-599177944.07894742</v>
          </cell>
          <cell r="V28">
            <v>-792301000</v>
          </cell>
          <cell r="W28">
            <v>-616524326.34730542</v>
          </cell>
          <cell r="X28">
            <v>-783374000</v>
          </cell>
          <cell r="Y28">
            <v>-630695120.54794526</v>
          </cell>
          <cell r="AA28">
            <v>-583604450.54945052</v>
          </cell>
          <cell r="AB28">
            <v>-638682695.65217388</v>
          </cell>
          <cell r="AC28">
            <v>-792301000</v>
          </cell>
        </row>
        <row r="29">
          <cell r="A29">
            <v>3610</v>
          </cell>
          <cell r="B29">
            <v>-7196207</v>
          </cell>
          <cell r="C29">
            <v>-7196207</v>
          </cell>
          <cell r="D29">
            <v>-7207198</v>
          </cell>
          <cell r="E29">
            <v>-7201423.0677966103</v>
          </cell>
          <cell r="F29">
            <v>-7236876</v>
          </cell>
          <cell r="G29">
            <v>-7213634.6333333338</v>
          </cell>
          <cell r="H29">
            <v>-7267006</v>
          </cell>
          <cell r="I29">
            <v>-7226977.4749999996</v>
          </cell>
          <cell r="J29">
            <v>-7275508</v>
          </cell>
          <cell r="K29">
            <v>-7236940.6953642387</v>
          </cell>
          <cell r="L29">
            <v>-7306255</v>
          </cell>
          <cell r="M29">
            <v>-7248429.254143646</v>
          </cell>
          <cell r="N29">
            <v>-7336990</v>
          </cell>
          <cell r="O29">
            <v>-7261379.1745283017</v>
          </cell>
          <cell r="P29">
            <v>-7346174</v>
          </cell>
          <cell r="Q29">
            <v>-7272196.6213991772</v>
          </cell>
          <cell r="R29">
            <v>-7388725</v>
          </cell>
          <cell r="S29">
            <v>-7285001.9377289377</v>
          </cell>
          <cell r="T29">
            <v>-7420387</v>
          </cell>
          <cell r="U29">
            <v>-7298807.6513157897</v>
          </cell>
          <cell r="V29">
            <v>-7420731</v>
          </cell>
          <cell r="W29">
            <v>-7309758.8502994012</v>
          </cell>
          <cell r="X29">
            <v>-7437540</v>
          </cell>
          <cell r="Y29">
            <v>-7320611.4958904106</v>
          </cell>
          <cell r="AA29">
            <v>-7282841.5164835164</v>
          </cell>
          <cell r="AB29">
            <v>-7356954.7173913047</v>
          </cell>
          <cell r="AC29">
            <v>-7426278.9891304346</v>
          </cell>
        </row>
        <row r="30">
          <cell r="A30">
            <v>362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>
            <v>3800</v>
          </cell>
          <cell r="B31">
            <v>-100822278</v>
          </cell>
          <cell r="C31">
            <v>-100822278</v>
          </cell>
          <cell r="D31">
            <v>-99178488</v>
          </cell>
          <cell r="E31">
            <v>-100042174.27118644</v>
          </cell>
          <cell r="F31">
            <v>-108575208</v>
          </cell>
          <cell r="G31">
            <v>-102981330.33333333</v>
          </cell>
          <cell r="H31">
            <v>-102263325</v>
          </cell>
          <cell r="I31">
            <v>-102801829</v>
          </cell>
          <cell r="J31">
            <v>-97838920</v>
          </cell>
          <cell r="K31">
            <v>-101782953.64238411</v>
          </cell>
          <cell r="L31">
            <v>-120440456</v>
          </cell>
          <cell r="M31">
            <v>-104875357.3480663</v>
          </cell>
          <cell r="N31">
            <v>-105426222</v>
          </cell>
          <cell r="O31">
            <v>-104955908.31132075</v>
          </cell>
          <cell r="P31">
            <v>-102392376</v>
          </cell>
          <cell r="Q31">
            <v>-104628873.32510288</v>
          </cell>
          <cell r="R31">
            <v>-130564680</v>
          </cell>
          <cell r="S31">
            <v>-107478961.97069597</v>
          </cell>
          <cell r="T31">
            <v>-103417029</v>
          </cell>
          <cell r="U31">
            <v>-107064751.70065789</v>
          </cell>
          <cell r="V31">
            <v>-97614123</v>
          </cell>
          <cell r="W31">
            <v>-106215892.83532934</v>
          </cell>
          <cell r="X31">
            <v>-131156989</v>
          </cell>
          <cell r="Y31">
            <v>-108334177.71506849</v>
          </cell>
          <cell r="AA31">
            <v>-106748570.87912089</v>
          </cell>
          <cell r="AB31">
            <v>-112601271.06521739</v>
          </cell>
          <cell r="AC31">
            <v>-110871937.47826087</v>
          </cell>
        </row>
        <row r="32">
          <cell r="A32">
            <v>3810</v>
          </cell>
          <cell r="B32">
            <v>-17230</v>
          </cell>
          <cell r="C32">
            <v>-17230</v>
          </cell>
          <cell r="D32">
            <v>-49490</v>
          </cell>
          <cell r="E32">
            <v>-32539.830508474577</v>
          </cell>
          <cell r="F32">
            <v>-68231</v>
          </cell>
          <cell r="G32">
            <v>-44833.455555555556</v>
          </cell>
          <cell r="H32">
            <v>-87953</v>
          </cell>
          <cell r="I32">
            <v>-55613.341666666667</v>
          </cell>
          <cell r="J32">
            <v>-123469</v>
          </cell>
          <cell r="K32">
            <v>-69543.97350993377</v>
          </cell>
          <cell r="L32">
            <v>-146644</v>
          </cell>
          <cell r="M32">
            <v>-82322.983425414364</v>
          </cell>
          <cell r="N32">
            <v>-178946</v>
          </cell>
          <cell r="O32">
            <v>-96451.820754716988</v>
          </cell>
          <cell r="P32">
            <v>-228197</v>
          </cell>
          <cell r="Q32">
            <v>-113258.81893004115</v>
          </cell>
          <cell r="R32">
            <v>-263844</v>
          </cell>
          <cell r="S32">
            <v>-129806.64102564103</v>
          </cell>
          <cell r="T32">
            <v>-298422</v>
          </cell>
          <cell r="U32">
            <v>-147000.97039473685</v>
          </cell>
          <cell r="V32">
            <v>-346977</v>
          </cell>
          <cell r="W32">
            <v>-164962.88922155689</v>
          </cell>
          <cell r="X32">
            <v>-375234</v>
          </cell>
          <cell r="Y32">
            <v>-182821.53150684931</v>
          </cell>
          <cell r="AA32">
            <v>-119400.53846153847</v>
          </cell>
          <cell r="AB32">
            <v>-223225.57608695651</v>
          </cell>
          <cell r="AC32">
            <v>-340137.45652173914</v>
          </cell>
        </row>
        <row r="33">
          <cell r="A33">
            <v>4000</v>
          </cell>
          <cell r="B33">
            <v>-8955569</v>
          </cell>
          <cell r="C33">
            <v>-8955569</v>
          </cell>
          <cell r="D33">
            <v>-8955569</v>
          </cell>
          <cell r="E33">
            <v>-8955569</v>
          </cell>
          <cell r="F33">
            <v>-8955569</v>
          </cell>
          <cell r="G33">
            <v>-8955569</v>
          </cell>
          <cell r="H33">
            <v>-8955569</v>
          </cell>
          <cell r="I33">
            <v>-8955569</v>
          </cell>
          <cell r="J33">
            <v>-8955569</v>
          </cell>
          <cell r="K33">
            <v>-8955569</v>
          </cell>
          <cell r="L33">
            <v>-8955569</v>
          </cell>
          <cell r="M33">
            <v>-8955569</v>
          </cell>
          <cell r="N33">
            <v>-8955569</v>
          </cell>
          <cell r="O33">
            <v>-8955569</v>
          </cell>
          <cell r="P33">
            <v>-8955569</v>
          </cell>
          <cell r="Q33">
            <v>-8955569</v>
          </cell>
          <cell r="R33">
            <v>-8955569</v>
          </cell>
          <cell r="S33">
            <v>-8955569</v>
          </cell>
          <cell r="T33">
            <v>-8955569</v>
          </cell>
          <cell r="U33">
            <v>-8955569</v>
          </cell>
          <cell r="V33">
            <v>-8955569</v>
          </cell>
          <cell r="W33">
            <v>-8955569</v>
          </cell>
          <cell r="X33">
            <v>-8955569</v>
          </cell>
          <cell r="Y33">
            <v>-8955569</v>
          </cell>
          <cell r="AA33">
            <v>-8955569</v>
          </cell>
          <cell r="AB33">
            <v>-8955569</v>
          </cell>
          <cell r="AC33">
            <v>-8955569</v>
          </cell>
        </row>
        <row r="34">
          <cell r="A34">
            <v>4100</v>
          </cell>
          <cell r="B34">
            <v>-164519113</v>
          </cell>
          <cell r="C34">
            <v>-164519113</v>
          </cell>
          <cell r="D34">
            <v>-170090113</v>
          </cell>
          <cell r="E34">
            <v>-167162977.40677965</v>
          </cell>
          <cell r="F34">
            <v>-160450113</v>
          </cell>
          <cell r="G34">
            <v>-164850768.55555555</v>
          </cell>
          <cell r="H34">
            <v>-175125113</v>
          </cell>
          <cell r="I34">
            <v>-167419354.66666666</v>
          </cell>
          <cell r="J34">
            <v>-182895113</v>
          </cell>
          <cell r="K34">
            <v>-170596497.10596028</v>
          </cell>
          <cell r="L34">
            <v>-159477113</v>
          </cell>
          <cell r="M34">
            <v>-168753505.26519337</v>
          </cell>
          <cell r="N34">
            <v>-181762113</v>
          </cell>
          <cell r="O34">
            <v>-170655707.33962265</v>
          </cell>
          <cell r="P34">
            <v>-188451113</v>
          </cell>
          <cell r="Q34">
            <v>-172925903.12345678</v>
          </cell>
          <cell r="R34">
            <v>-156708113</v>
          </cell>
          <cell r="S34">
            <v>-171143728.38461539</v>
          </cell>
          <cell r="T34">
            <v>-192002113</v>
          </cell>
          <cell r="U34">
            <v>-173270734.71052632</v>
          </cell>
          <cell r="V34">
            <v>-200457113</v>
          </cell>
          <cell r="W34">
            <v>-175712624.9760479</v>
          </cell>
          <cell r="X34">
            <v>-162155113</v>
          </cell>
          <cell r="Y34">
            <v>-174561165.05479452</v>
          </cell>
          <cell r="AA34">
            <v>-172613354.75824177</v>
          </cell>
          <cell r="AB34">
            <v>-175846232.56521741</v>
          </cell>
          <cell r="AC34">
            <v>-184702036.91304347</v>
          </cell>
        </row>
        <row r="35">
          <cell r="A35">
            <v>4200</v>
          </cell>
          <cell r="B35">
            <v>-89101189</v>
          </cell>
          <cell r="C35">
            <v>-89101189</v>
          </cell>
          <cell r="D35">
            <v>-88959407</v>
          </cell>
          <cell r="E35">
            <v>-89033902.627118647</v>
          </cell>
          <cell r="F35">
            <v>-89836804</v>
          </cell>
          <cell r="G35">
            <v>-89310457.544444442</v>
          </cell>
          <cell r="H35">
            <v>-90726087</v>
          </cell>
          <cell r="I35">
            <v>-89664364.908333331</v>
          </cell>
          <cell r="J35">
            <v>-90636950</v>
          </cell>
          <cell r="K35">
            <v>-89864034.695364237</v>
          </cell>
          <cell r="L35">
            <v>-91644593</v>
          </cell>
          <cell r="M35">
            <v>-90159154.856353596</v>
          </cell>
          <cell r="N35">
            <v>-92472483</v>
          </cell>
          <cell r="O35">
            <v>-90497424.53773585</v>
          </cell>
          <cell r="P35">
            <v>-92270146</v>
          </cell>
          <cell r="Q35">
            <v>-90723574.189300418</v>
          </cell>
          <cell r="R35">
            <v>-93275454</v>
          </cell>
          <cell r="S35">
            <v>-91004000.54212454</v>
          </cell>
          <cell r="T35">
            <v>-94060055</v>
          </cell>
          <cell r="U35">
            <v>-91315637.674342111</v>
          </cell>
          <cell r="V35">
            <v>-94222762</v>
          </cell>
          <cell r="W35">
            <v>-91576756.6257485</v>
          </cell>
          <cell r="X35">
            <v>-95238021</v>
          </cell>
          <cell r="Y35">
            <v>-91887713.326027393</v>
          </cell>
          <cell r="AA35">
            <v>-90998525.82417582</v>
          </cell>
          <cell r="AB35">
            <v>-92666142.597826093</v>
          </cell>
          <cell r="AC35">
            <v>-94510034.956521735</v>
          </cell>
        </row>
        <row r="36">
          <cell r="A36">
            <v>440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>
            <v>4600</v>
          </cell>
          <cell r="B37">
            <v>97563266</v>
          </cell>
          <cell r="C37">
            <v>97563266</v>
          </cell>
          <cell r="D37">
            <v>94598460</v>
          </cell>
          <cell r="E37">
            <v>96156239.423728809</v>
          </cell>
          <cell r="F37">
            <v>95298469</v>
          </cell>
          <cell r="G37">
            <v>95860785.166666672</v>
          </cell>
          <cell r="H37">
            <v>97450718</v>
          </cell>
          <cell r="I37">
            <v>96258268.375</v>
          </cell>
          <cell r="J37">
            <v>96189755</v>
          </cell>
          <cell r="K37">
            <v>96244202.715231791</v>
          </cell>
          <cell r="L37">
            <v>94801620</v>
          </cell>
          <cell r="M37">
            <v>96005100.607734799</v>
          </cell>
          <cell r="N37">
            <v>95634029</v>
          </cell>
          <cell r="O37">
            <v>95950840.136792451</v>
          </cell>
          <cell r="P37">
            <v>93481948</v>
          </cell>
          <cell r="Q37">
            <v>95635878.588477373</v>
          </cell>
          <cell r="R37">
            <v>92686427</v>
          </cell>
          <cell r="S37">
            <v>95311763.029304028</v>
          </cell>
          <cell r="T37">
            <v>96539695</v>
          </cell>
          <cell r="U37">
            <v>95436979.776315793</v>
          </cell>
          <cell r="V37">
            <v>96872398</v>
          </cell>
          <cell r="W37">
            <v>95565909.556886226</v>
          </cell>
          <cell r="X37">
            <v>97062842</v>
          </cell>
          <cell r="Y37">
            <v>95693046.284931511</v>
          </cell>
          <cell r="AA37">
            <v>96147830.16483517</v>
          </cell>
          <cell r="AB37">
            <v>93947696.706521735</v>
          </cell>
          <cell r="AC37">
            <v>96824462.902173907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2.5331974029541016E-7</v>
          </cell>
          <cell r="F39">
            <v>0</v>
          </cell>
          <cell r="G39">
            <v>6.1094760894775391E-7</v>
          </cell>
          <cell r="H39">
            <v>-1</v>
          </cell>
          <cell r="I39">
            <v>-0.24999997019767761</v>
          </cell>
          <cell r="J39">
            <v>0</v>
          </cell>
          <cell r="K39">
            <v>-0.19867502152919769</v>
          </cell>
          <cell r="L39">
            <v>10</v>
          </cell>
          <cell r="M39">
            <v>1.4917132407426834</v>
          </cell>
          <cell r="N39">
            <v>-1</v>
          </cell>
          <cell r="O39">
            <v>1.1273583173751831</v>
          </cell>
          <cell r="P39">
            <v>-2</v>
          </cell>
          <cell r="Q39">
            <v>0.72839486598968506</v>
          </cell>
          <cell r="R39">
            <v>0</v>
          </cell>
          <cell r="S39">
            <v>0.6483519971370697</v>
          </cell>
          <cell r="T39">
            <v>-2</v>
          </cell>
          <cell r="U39">
            <v>0.37828981876373291</v>
          </cell>
          <cell r="V39">
            <v>-2</v>
          </cell>
          <cell r="W39">
            <v>0.16467155516147614</v>
          </cell>
          <cell r="X39">
            <v>-2</v>
          </cell>
          <cell r="Y39">
            <v>-1.9178539514541626E-2</v>
          </cell>
          <cell r="AA39">
            <v>2.9670329670329672</v>
          </cell>
          <cell r="AB39">
            <v>-1.0108695652173914</v>
          </cell>
          <cell r="AC39">
            <v>-2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s"/>
      <sheetName val="Loan Cutoff"/>
      <sheetName val="Month End"/>
      <sheetName val="Curtailments"/>
      <sheetName val="Addtl Loss"/>
      <sheetName val="ARM"/>
      <sheetName val="Payoffs"/>
      <sheetName val="Setup File"/>
      <sheetName val="Sheet1"/>
    </sheetNames>
    <sheetDataSet>
      <sheetData sheetId="0"/>
      <sheetData sheetId="1"/>
      <sheetData sheetId="2"/>
      <sheetData sheetId="3" refreshError="1">
        <row r="1">
          <cell r="A1" t="str">
            <v>LoanID</v>
          </cell>
          <cell r="B1" t="str">
            <v>InvestorID</v>
          </cell>
          <cell r="C1" t="str">
            <v>PoolGroupNumber</v>
          </cell>
          <cell r="D1" t="str">
            <v>DelqCalc</v>
          </cell>
          <cell r="E1" t="str">
            <v>DueDate</v>
          </cell>
          <cell r="F1" t="str">
            <v>TransactionCode</v>
          </cell>
          <cell r="G1" t="str">
            <v>TransactionDate</v>
          </cell>
          <cell r="H1" t="str">
            <v>PrincipalBal</v>
          </cell>
          <cell r="I1" t="str">
            <v>Legal</v>
          </cell>
          <cell r="J1" t="str">
            <v>PIPmt</v>
          </cell>
          <cell r="K1" t="str">
            <v>FiledDate</v>
          </cell>
          <cell r="L1" t="str">
            <v>MaturityDate</v>
          </cell>
          <cell r="M1" t="str">
            <v>EscrowBal</v>
          </cell>
          <cell r="N1" t="str">
            <v>OthFundBal</v>
          </cell>
          <cell r="O1" t="str">
            <v>UnappliedBal</v>
          </cell>
          <cell r="P1" t="str">
            <v>ARMLoan</v>
          </cell>
          <cell r="Q1" t="str">
            <v>CurtailIntDue</v>
          </cell>
          <cell r="R1" t="str">
            <v>OthFeeBal</v>
          </cell>
        </row>
        <row r="2">
          <cell r="A2">
            <v>119922</v>
          </cell>
          <cell r="B2" t="str">
            <v>BV00C</v>
          </cell>
          <cell r="C2">
            <v>1</v>
          </cell>
          <cell r="D2">
            <v>-1</v>
          </cell>
          <cell r="E2">
            <v>36951</v>
          </cell>
          <cell r="F2">
            <v>0</v>
          </cell>
          <cell r="G2">
            <v>0</v>
          </cell>
          <cell r="H2">
            <v>109085.45</v>
          </cell>
          <cell r="I2">
            <v>0</v>
          </cell>
          <cell r="J2">
            <v>717.78</v>
          </cell>
          <cell r="K2">
            <v>0</v>
          </cell>
          <cell r="L2">
            <v>47239</v>
          </cell>
          <cell r="M2">
            <v>1165.99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>
            <v>119974</v>
          </cell>
          <cell r="B3" t="str">
            <v>BV00C</v>
          </cell>
          <cell r="C3">
            <v>1</v>
          </cell>
          <cell r="D3">
            <v>-1</v>
          </cell>
          <cell r="E3">
            <v>36951</v>
          </cell>
          <cell r="F3">
            <v>0</v>
          </cell>
          <cell r="G3">
            <v>0</v>
          </cell>
          <cell r="H3">
            <v>55762.77</v>
          </cell>
          <cell r="I3">
            <v>0</v>
          </cell>
          <cell r="J3">
            <v>543.21</v>
          </cell>
          <cell r="K3">
            <v>0</v>
          </cell>
          <cell r="L3">
            <v>41365</v>
          </cell>
          <cell r="M3">
            <v>562.13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120804</v>
          </cell>
          <cell r="B4" t="str">
            <v>BV00C</v>
          </cell>
          <cell r="C4">
            <v>1</v>
          </cell>
          <cell r="D4">
            <v>95</v>
          </cell>
          <cell r="E4">
            <v>36855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460.25</v>
          </cell>
          <cell r="K4">
            <v>0</v>
          </cell>
          <cell r="L4">
            <v>4206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>
            <v>120806</v>
          </cell>
          <cell r="B5" t="str">
            <v>BV00C</v>
          </cell>
          <cell r="C5">
            <v>1</v>
          </cell>
          <cell r="D5">
            <v>-14</v>
          </cell>
          <cell r="E5">
            <v>36964</v>
          </cell>
          <cell r="F5">
            <v>0</v>
          </cell>
          <cell r="G5">
            <v>0</v>
          </cell>
          <cell r="H5">
            <v>33141.1</v>
          </cell>
          <cell r="I5">
            <v>0</v>
          </cell>
          <cell r="J5">
            <v>548.71</v>
          </cell>
          <cell r="K5">
            <v>0</v>
          </cell>
          <cell r="L5">
            <v>40192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>
            <v>120808</v>
          </cell>
          <cell r="B6" t="str">
            <v>BV00C</v>
          </cell>
          <cell r="C6">
            <v>1</v>
          </cell>
          <cell r="D6">
            <v>-28</v>
          </cell>
          <cell r="E6">
            <v>36978</v>
          </cell>
          <cell r="F6">
            <v>0</v>
          </cell>
          <cell r="G6">
            <v>0</v>
          </cell>
          <cell r="H6">
            <v>21988.59</v>
          </cell>
          <cell r="I6">
            <v>0</v>
          </cell>
          <cell r="J6">
            <v>294.41000000000003</v>
          </cell>
          <cell r="K6">
            <v>0</v>
          </cell>
          <cell r="L6">
            <v>45015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>
            <v>120810</v>
          </cell>
          <cell r="B7" t="str">
            <v>BV00C</v>
          </cell>
          <cell r="C7">
            <v>1</v>
          </cell>
          <cell r="D7">
            <v>-14</v>
          </cell>
          <cell r="E7">
            <v>36964</v>
          </cell>
          <cell r="F7">
            <v>0</v>
          </cell>
          <cell r="G7">
            <v>0</v>
          </cell>
          <cell r="H7">
            <v>24770.12</v>
          </cell>
          <cell r="I7">
            <v>0</v>
          </cell>
          <cell r="J7">
            <v>320</v>
          </cell>
          <cell r="K7">
            <v>0</v>
          </cell>
          <cell r="L7">
            <v>43875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>
            <v>120812</v>
          </cell>
          <cell r="B8" t="str">
            <v>BV00C</v>
          </cell>
          <cell r="C8">
            <v>1</v>
          </cell>
          <cell r="D8">
            <v>2</v>
          </cell>
          <cell r="E8">
            <v>36950</v>
          </cell>
          <cell r="F8">
            <v>0</v>
          </cell>
          <cell r="G8">
            <v>0</v>
          </cell>
          <cell r="H8">
            <v>44488.52</v>
          </cell>
          <cell r="I8">
            <v>0</v>
          </cell>
          <cell r="J8">
            <v>422.89</v>
          </cell>
          <cell r="K8">
            <v>0</v>
          </cell>
          <cell r="L8">
            <v>43828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>
            <v>112478</v>
          </cell>
          <cell r="B9" t="str">
            <v>BV00C</v>
          </cell>
          <cell r="C9">
            <v>2</v>
          </cell>
          <cell r="D9">
            <v>269</v>
          </cell>
          <cell r="E9">
            <v>36678</v>
          </cell>
          <cell r="F9">
            <v>0</v>
          </cell>
          <cell r="G9">
            <v>0</v>
          </cell>
          <cell r="H9">
            <v>41138.1</v>
          </cell>
          <cell r="I9" t="str">
            <v>FCL</v>
          </cell>
          <cell r="J9">
            <v>384.75</v>
          </cell>
          <cell r="K9">
            <v>0</v>
          </cell>
          <cell r="L9">
            <v>47392</v>
          </cell>
          <cell r="M9">
            <v>-1028.97</v>
          </cell>
          <cell r="N9">
            <v>-780</v>
          </cell>
          <cell r="O9">
            <v>0</v>
          </cell>
          <cell r="P9">
            <v>1</v>
          </cell>
          <cell r="Q9">
            <v>0</v>
          </cell>
          <cell r="R9">
            <v>30</v>
          </cell>
        </row>
        <row r="10">
          <cell r="A10">
            <v>112695</v>
          </cell>
          <cell r="B10" t="str">
            <v>BV00C</v>
          </cell>
          <cell r="C10">
            <v>2</v>
          </cell>
          <cell r="D10">
            <v>-1</v>
          </cell>
          <cell r="E10">
            <v>36951</v>
          </cell>
          <cell r="F10">
            <v>0</v>
          </cell>
          <cell r="G10">
            <v>0</v>
          </cell>
          <cell r="H10">
            <v>53619.67</v>
          </cell>
          <cell r="I10">
            <v>0</v>
          </cell>
          <cell r="J10">
            <v>508.14</v>
          </cell>
          <cell r="K10">
            <v>0</v>
          </cell>
          <cell r="L10">
            <v>47392</v>
          </cell>
          <cell r="M10">
            <v>0</v>
          </cell>
          <cell r="N10">
            <v>0</v>
          </cell>
          <cell r="O10">
            <v>0</v>
          </cell>
          <cell r="P10">
            <v>1</v>
          </cell>
          <cell r="Q10">
            <v>0</v>
          </cell>
          <cell r="R10">
            <v>0</v>
          </cell>
        </row>
        <row r="11">
          <cell r="A11">
            <v>113802</v>
          </cell>
          <cell r="B11" t="str">
            <v>BV00C</v>
          </cell>
          <cell r="C11">
            <v>2</v>
          </cell>
          <cell r="D11">
            <v>-1</v>
          </cell>
          <cell r="E11">
            <v>36951</v>
          </cell>
          <cell r="F11">
            <v>0</v>
          </cell>
          <cell r="G11">
            <v>0</v>
          </cell>
          <cell r="H11">
            <v>36519.64</v>
          </cell>
          <cell r="I11">
            <v>0</v>
          </cell>
          <cell r="J11">
            <v>385.95</v>
          </cell>
          <cell r="K11">
            <v>0</v>
          </cell>
          <cell r="L11">
            <v>41913</v>
          </cell>
          <cell r="M11">
            <v>-456</v>
          </cell>
          <cell r="N11">
            <v>0</v>
          </cell>
          <cell r="O11">
            <v>0</v>
          </cell>
          <cell r="P11">
            <v>1</v>
          </cell>
          <cell r="Q11">
            <v>0</v>
          </cell>
          <cell r="R11">
            <v>0</v>
          </cell>
        </row>
        <row r="12">
          <cell r="A12">
            <v>114815</v>
          </cell>
          <cell r="B12" t="str">
            <v>BV00C</v>
          </cell>
          <cell r="C12">
            <v>2</v>
          </cell>
          <cell r="D12">
            <v>59</v>
          </cell>
          <cell r="E12">
            <v>36892</v>
          </cell>
          <cell r="F12">
            <v>0</v>
          </cell>
          <cell r="G12">
            <v>0</v>
          </cell>
          <cell r="H12">
            <v>62626.41</v>
          </cell>
          <cell r="I12">
            <v>0</v>
          </cell>
          <cell r="J12">
            <v>680.47</v>
          </cell>
          <cell r="K12">
            <v>0</v>
          </cell>
          <cell r="L12">
            <v>47058</v>
          </cell>
          <cell r="M12">
            <v>-794</v>
          </cell>
          <cell r="N12">
            <v>0</v>
          </cell>
          <cell r="O12">
            <v>0</v>
          </cell>
          <cell r="P12">
            <v>1</v>
          </cell>
          <cell r="Q12">
            <v>0</v>
          </cell>
          <cell r="R12">
            <v>70</v>
          </cell>
        </row>
        <row r="13">
          <cell r="A13">
            <v>115629</v>
          </cell>
          <cell r="B13" t="str">
            <v>BV00C</v>
          </cell>
          <cell r="C13">
            <v>2</v>
          </cell>
          <cell r="D13">
            <v>-10</v>
          </cell>
          <cell r="E13">
            <v>36960</v>
          </cell>
          <cell r="F13">
            <v>0</v>
          </cell>
          <cell r="G13">
            <v>0</v>
          </cell>
          <cell r="H13">
            <v>88004.09</v>
          </cell>
          <cell r="I13">
            <v>0</v>
          </cell>
          <cell r="J13">
            <v>762.38</v>
          </cell>
          <cell r="K13">
            <v>0</v>
          </cell>
          <cell r="L13">
            <v>4755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>
            <v>115648</v>
          </cell>
          <cell r="B14" t="str">
            <v>BV00C</v>
          </cell>
          <cell r="C14">
            <v>2</v>
          </cell>
          <cell r="D14">
            <v>-1</v>
          </cell>
          <cell r="E14">
            <v>36951</v>
          </cell>
          <cell r="F14">
            <v>0</v>
          </cell>
          <cell r="G14">
            <v>0</v>
          </cell>
          <cell r="H14">
            <v>19854.490000000002</v>
          </cell>
          <cell r="I14">
            <v>0</v>
          </cell>
          <cell r="J14">
            <v>188.58</v>
          </cell>
          <cell r="K14">
            <v>0</v>
          </cell>
          <cell r="L14">
            <v>47484</v>
          </cell>
          <cell r="M14">
            <v>-252</v>
          </cell>
          <cell r="N14">
            <v>0</v>
          </cell>
          <cell r="O14">
            <v>0</v>
          </cell>
          <cell r="P14">
            <v>1</v>
          </cell>
          <cell r="Q14">
            <v>0</v>
          </cell>
          <cell r="R14">
            <v>0</v>
          </cell>
        </row>
        <row r="15">
          <cell r="A15">
            <v>115649</v>
          </cell>
          <cell r="B15" t="str">
            <v>BV00C</v>
          </cell>
          <cell r="C15">
            <v>2</v>
          </cell>
          <cell r="D15">
            <v>239</v>
          </cell>
          <cell r="E15">
            <v>36708</v>
          </cell>
          <cell r="F15">
            <v>0</v>
          </cell>
          <cell r="G15">
            <v>0</v>
          </cell>
          <cell r="H15">
            <v>59435.27</v>
          </cell>
          <cell r="I15" t="str">
            <v>BK13</v>
          </cell>
          <cell r="J15">
            <v>539.49</v>
          </cell>
          <cell r="K15">
            <v>0</v>
          </cell>
          <cell r="L15">
            <v>47453</v>
          </cell>
          <cell r="M15">
            <v>0</v>
          </cell>
          <cell r="N15">
            <v>-952.98</v>
          </cell>
          <cell r="O15">
            <v>0</v>
          </cell>
          <cell r="P15">
            <v>1</v>
          </cell>
          <cell r="Q15">
            <v>0</v>
          </cell>
          <cell r="R15">
            <v>0</v>
          </cell>
        </row>
        <row r="16">
          <cell r="A16">
            <v>115670</v>
          </cell>
          <cell r="B16" t="str">
            <v>BV00C</v>
          </cell>
          <cell r="C16">
            <v>2</v>
          </cell>
          <cell r="D16">
            <v>-1</v>
          </cell>
          <cell r="E16">
            <v>36951</v>
          </cell>
          <cell r="F16">
            <v>0</v>
          </cell>
          <cell r="G16">
            <v>0</v>
          </cell>
          <cell r="H16">
            <v>98643.83</v>
          </cell>
          <cell r="I16">
            <v>0</v>
          </cell>
          <cell r="J16">
            <v>688.95</v>
          </cell>
          <cell r="K16">
            <v>0</v>
          </cell>
          <cell r="L16">
            <v>47453</v>
          </cell>
          <cell r="M16">
            <v>374.82</v>
          </cell>
          <cell r="N16">
            <v>0</v>
          </cell>
          <cell r="O16">
            <v>0</v>
          </cell>
          <cell r="P16">
            <v>1</v>
          </cell>
          <cell r="Q16">
            <v>0</v>
          </cell>
          <cell r="R16">
            <v>0</v>
          </cell>
        </row>
        <row r="17">
          <cell r="A17">
            <v>115672</v>
          </cell>
          <cell r="B17" t="str">
            <v>BV00C</v>
          </cell>
          <cell r="C17">
            <v>2</v>
          </cell>
          <cell r="D17">
            <v>-1</v>
          </cell>
          <cell r="E17">
            <v>36951</v>
          </cell>
          <cell r="F17">
            <v>0</v>
          </cell>
          <cell r="G17">
            <v>0</v>
          </cell>
          <cell r="H17">
            <v>98863.87</v>
          </cell>
          <cell r="I17">
            <v>0</v>
          </cell>
          <cell r="J17">
            <v>682.18</v>
          </cell>
          <cell r="K17">
            <v>0</v>
          </cell>
          <cell r="L17">
            <v>47453</v>
          </cell>
          <cell r="M17">
            <v>527.17999999999995</v>
          </cell>
          <cell r="N17">
            <v>0</v>
          </cell>
          <cell r="O17">
            <v>0</v>
          </cell>
          <cell r="P17">
            <v>1</v>
          </cell>
          <cell r="Q17">
            <v>0</v>
          </cell>
          <cell r="R17">
            <v>0</v>
          </cell>
        </row>
        <row r="18">
          <cell r="A18">
            <v>115676</v>
          </cell>
          <cell r="B18" t="str">
            <v>BV00C</v>
          </cell>
          <cell r="C18">
            <v>2</v>
          </cell>
          <cell r="D18">
            <v>-1</v>
          </cell>
          <cell r="E18">
            <v>36951</v>
          </cell>
          <cell r="F18">
            <v>0</v>
          </cell>
          <cell r="G18">
            <v>0</v>
          </cell>
          <cell r="H18">
            <v>159338.57</v>
          </cell>
          <cell r="I18">
            <v>0</v>
          </cell>
          <cell r="J18">
            <v>1463.58</v>
          </cell>
          <cell r="K18">
            <v>0</v>
          </cell>
          <cell r="L18">
            <v>47574</v>
          </cell>
          <cell r="M18">
            <v>0</v>
          </cell>
          <cell r="N18">
            <v>-0.12</v>
          </cell>
          <cell r="O18">
            <v>0</v>
          </cell>
          <cell r="P18">
            <v>1</v>
          </cell>
          <cell r="Q18">
            <v>0</v>
          </cell>
          <cell r="R18">
            <v>0</v>
          </cell>
        </row>
        <row r="19">
          <cell r="A19">
            <v>115718</v>
          </cell>
          <cell r="B19" t="str">
            <v>BV00C</v>
          </cell>
          <cell r="C19">
            <v>2</v>
          </cell>
          <cell r="D19">
            <v>-1</v>
          </cell>
          <cell r="E19">
            <v>36951</v>
          </cell>
          <cell r="F19">
            <v>0</v>
          </cell>
          <cell r="G19">
            <v>0</v>
          </cell>
          <cell r="H19">
            <v>97207.46</v>
          </cell>
          <cell r="I19">
            <v>0</v>
          </cell>
          <cell r="J19">
            <v>1002.15</v>
          </cell>
          <cell r="K19">
            <v>0</v>
          </cell>
          <cell r="L19">
            <v>47574</v>
          </cell>
          <cell r="M19">
            <v>0</v>
          </cell>
          <cell r="N19">
            <v>0</v>
          </cell>
          <cell r="O19">
            <v>0</v>
          </cell>
          <cell r="P19">
            <v>1</v>
          </cell>
          <cell r="Q19">
            <v>0</v>
          </cell>
          <cell r="R19">
            <v>70</v>
          </cell>
        </row>
        <row r="20">
          <cell r="A20">
            <v>115725</v>
          </cell>
          <cell r="B20" t="str">
            <v>BV00C</v>
          </cell>
          <cell r="C20">
            <v>2</v>
          </cell>
          <cell r="D20">
            <v>-1</v>
          </cell>
          <cell r="E20">
            <v>36951</v>
          </cell>
          <cell r="F20">
            <v>0</v>
          </cell>
          <cell r="G20">
            <v>0</v>
          </cell>
          <cell r="H20">
            <v>39122.89</v>
          </cell>
          <cell r="I20">
            <v>0</v>
          </cell>
          <cell r="J20">
            <v>395.69</v>
          </cell>
          <cell r="K20">
            <v>0</v>
          </cell>
          <cell r="L20">
            <v>38596</v>
          </cell>
          <cell r="M20">
            <v>39.5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>
            <v>115732</v>
          </cell>
          <cell r="B21" t="str">
            <v>BV00C</v>
          </cell>
          <cell r="C21">
            <v>2</v>
          </cell>
          <cell r="D21">
            <v>-1</v>
          </cell>
          <cell r="E21">
            <v>36951</v>
          </cell>
          <cell r="F21">
            <v>0</v>
          </cell>
          <cell r="G21">
            <v>0</v>
          </cell>
          <cell r="H21">
            <v>39159.660000000003</v>
          </cell>
          <cell r="I21">
            <v>0</v>
          </cell>
          <cell r="J21">
            <v>310.33</v>
          </cell>
          <cell r="K21">
            <v>0</v>
          </cell>
          <cell r="L21">
            <v>38749</v>
          </cell>
          <cell r="M21">
            <v>496.8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4.5199999999999996</v>
          </cell>
        </row>
        <row r="22">
          <cell r="A22">
            <v>115733</v>
          </cell>
          <cell r="B22" t="str">
            <v>BV00C</v>
          </cell>
          <cell r="C22">
            <v>2</v>
          </cell>
          <cell r="D22">
            <v>59</v>
          </cell>
          <cell r="E22">
            <v>36892</v>
          </cell>
          <cell r="F22">
            <v>0</v>
          </cell>
          <cell r="G22">
            <v>0</v>
          </cell>
          <cell r="H22">
            <v>39600</v>
          </cell>
          <cell r="I22" t="str">
            <v>FCFB</v>
          </cell>
          <cell r="J22">
            <v>330</v>
          </cell>
          <cell r="K22">
            <v>0</v>
          </cell>
          <cell r="L22">
            <v>38534</v>
          </cell>
          <cell r="M22">
            <v>398.46</v>
          </cell>
          <cell r="N22">
            <v>0</v>
          </cell>
          <cell r="O22">
            <v>185</v>
          </cell>
          <cell r="P22">
            <v>0</v>
          </cell>
          <cell r="Q22">
            <v>0</v>
          </cell>
          <cell r="R22">
            <v>0</v>
          </cell>
        </row>
        <row r="23">
          <cell r="A23">
            <v>115770</v>
          </cell>
          <cell r="B23" t="str">
            <v>BV00C</v>
          </cell>
          <cell r="C23">
            <v>2</v>
          </cell>
          <cell r="D23">
            <v>-1</v>
          </cell>
          <cell r="E23">
            <v>36951</v>
          </cell>
          <cell r="F23">
            <v>0</v>
          </cell>
          <cell r="G23">
            <v>0</v>
          </cell>
          <cell r="H23">
            <v>56124.9</v>
          </cell>
          <cell r="I23">
            <v>0</v>
          </cell>
          <cell r="J23">
            <v>592.05999999999995</v>
          </cell>
          <cell r="K23">
            <v>0</v>
          </cell>
          <cell r="L23">
            <v>47209</v>
          </cell>
          <cell r="M23">
            <v>-1197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>
            <v>115788</v>
          </cell>
          <cell r="B24" t="str">
            <v>BV00C</v>
          </cell>
          <cell r="C24">
            <v>2</v>
          </cell>
          <cell r="D24">
            <v>-1</v>
          </cell>
          <cell r="E24">
            <v>36951</v>
          </cell>
          <cell r="F24">
            <v>0</v>
          </cell>
          <cell r="G24">
            <v>0</v>
          </cell>
          <cell r="H24">
            <v>52112.65</v>
          </cell>
          <cell r="I24">
            <v>0</v>
          </cell>
          <cell r="J24">
            <v>499.57</v>
          </cell>
          <cell r="K24">
            <v>0</v>
          </cell>
          <cell r="L24">
            <v>47300</v>
          </cell>
          <cell r="M24">
            <v>0</v>
          </cell>
          <cell r="N24">
            <v>0</v>
          </cell>
          <cell r="O24">
            <v>0</v>
          </cell>
          <cell r="P24">
            <v>1</v>
          </cell>
          <cell r="Q24">
            <v>0</v>
          </cell>
          <cell r="R24">
            <v>0</v>
          </cell>
        </row>
        <row r="25">
          <cell r="A25">
            <v>115789</v>
          </cell>
          <cell r="B25" t="str">
            <v>BV00C</v>
          </cell>
          <cell r="C25">
            <v>2</v>
          </cell>
          <cell r="D25">
            <v>-1</v>
          </cell>
          <cell r="E25">
            <v>36951</v>
          </cell>
          <cell r="F25">
            <v>0</v>
          </cell>
          <cell r="G25">
            <v>0</v>
          </cell>
          <cell r="H25">
            <v>17894.73</v>
          </cell>
          <cell r="I25">
            <v>0</v>
          </cell>
          <cell r="J25">
            <v>196.31</v>
          </cell>
          <cell r="K25">
            <v>0</v>
          </cell>
          <cell r="L25">
            <v>47423</v>
          </cell>
          <cell r="M25">
            <v>0</v>
          </cell>
          <cell r="N25">
            <v>0</v>
          </cell>
          <cell r="O25">
            <v>0</v>
          </cell>
          <cell r="P25">
            <v>1</v>
          </cell>
          <cell r="Q25">
            <v>0</v>
          </cell>
          <cell r="R25">
            <v>0</v>
          </cell>
        </row>
        <row r="26">
          <cell r="A26">
            <v>115819</v>
          </cell>
          <cell r="B26" t="str">
            <v>BV00C</v>
          </cell>
          <cell r="C26">
            <v>2</v>
          </cell>
          <cell r="D26">
            <v>-31</v>
          </cell>
          <cell r="E26">
            <v>36982</v>
          </cell>
          <cell r="F26">
            <v>0</v>
          </cell>
          <cell r="G26">
            <v>0</v>
          </cell>
          <cell r="H26">
            <v>81863.839999999997</v>
          </cell>
          <cell r="I26">
            <v>0</v>
          </cell>
          <cell r="J26">
            <v>754.66</v>
          </cell>
          <cell r="K26">
            <v>0</v>
          </cell>
          <cell r="L26">
            <v>47362</v>
          </cell>
          <cell r="M26">
            <v>0</v>
          </cell>
          <cell r="N26">
            <v>0</v>
          </cell>
          <cell r="O26">
            <v>0</v>
          </cell>
          <cell r="P26">
            <v>1</v>
          </cell>
          <cell r="Q26">
            <v>0</v>
          </cell>
          <cell r="R26">
            <v>0</v>
          </cell>
        </row>
        <row r="27">
          <cell r="A27">
            <v>115821</v>
          </cell>
          <cell r="B27" t="str">
            <v>BV00C</v>
          </cell>
          <cell r="C27">
            <v>2</v>
          </cell>
          <cell r="D27">
            <v>-31</v>
          </cell>
          <cell r="E27">
            <v>36982</v>
          </cell>
          <cell r="F27">
            <v>0</v>
          </cell>
          <cell r="G27">
            <v>0</v>
          </cell>
          <cell r="H27">
            <v>67460.17</v>
          </cell>
          <cell r="I27">
            <v>0</v>
          </cell>
          <cell r="J27">
            <v>584.23</v>
          </cell>
          <cell r="K27">
            <v>0</v>
          </cell>
          <cell r="L27">
            <v>47423</v>
          </cell>
          <cell r="M27">
            <v>0</v>
          </cell>
          <cell r="N27">
            <v>0</v>
          </cell>
          <cell r="O27">
            <v>0</v>
          </cell>
          <cell r="P27">
            <v>1</v>
          </cell>
          <cell r="Q27">
            <v>0</v>
          </cell>
          <cell r="R27">
            <v>35</v>
          </cell>
        </row>
        <row r="28">
          <cell r="A28">
            <v>115824</v>
          </cell>
          <cell r="B28" t="str">
            <v>BV00C</v>
          </cell>
          <cell r="C28">
            <v>2</v>
          </cell>
          <cell r="D28">
            <v>29</v>
          </cell>
          <cell r="E28">
            <v>36923</v>
          </cell>
          <cell r="F28">
            <v>0</v>
          </cell>
          <cell r="G28">
            <v>0</v>
          </cell>
          <cell r="H28">
            <v>66801.14</v>
          </cell>
          <cell r="I28">
            <v>0</v>
          </cell>
          <cell r="J28">
            <v>544.70000000000005</v>
          </cell>
          <cell r="K28">
            <v>0</v>
          </cell>
          <cell r="L28">
            <v>47362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25</v>
          </cell>
        </row>
        <row r="29">
          <cell r="A29">
            <v>115825</v>
          </cell>
          <cell r="B29" t="str">
            <v>BV00C</v>
          </cell>
          <cell r="C29">
            <v>2</v>
          </cell>
          <cell r="D29">
            <v>-1</v>
          </cell>
          <cell r="E29">
            <v>36951</v>
          </cell>
          <cell r="F29">
            <v>0</v>
          </cell>
          <cell r="G29">
            <v>0</v>
          </cell>
          <cell r="H29">
            <v>104259.62</v>
          </cell>
          <cell r="I29">
            <v>0</v>
          </cell>
          <cell r="J29">
            <v>920.67</v>
          </cell>
          <cell r="K29">
            <v>0</v>
          </cell>
          <cell r="L29">
            <v>47423</v>
          </cell>
          <cell r="M29">
            <v>-1260</v>
          </cell>
          <cell r="N29">
            <v>0</v>
          </cell>
          <cell r="O29">
            <v>0</v>
          </cell>
          <cell r="P29">
            <v>1</v>
          </cell>
          <cell r="Q29">
            <v>0</v>
          </cell>
          <cell r="R29">
            <v>0</v>
          </cell>
        </row>
        <row r="30">
          <cell r="A30">
            <v>115831</v>
          </cell>
          <cell r="B30" t="str">
            <v>BV00C</v>
          </cell>
          <cell r="C30">
            <v>2</v>
          </cell>
          <cell r="D30">
            <v>29</v>
          </cell>
          <cell r="E30">
            <v>36923</v>
          </cell>
          <cell r="F30">
            <v>0</v>
          </cell>
          <cell r="G30">
            <v>0</v>
          </cell>
          <cell r="H30">
            <v>70523.75</v>
          </cell>
          <cell r="I30">
            <v>0</v>
          </cell>
          <cell r="J30">
            <v>597.01</v>
          </cell>
          <cell r="K30">
            <v>0</v>
          </cell>
          <cell r="L30">
            <v>47453</v>
          </cell>
          <cell r="M30">
            <v>0</v>
          </cell>
          <cell r="N30">
            <v>0</v>
          </cell>
          <cell r="O30">
            <v>0</v>
          </cell>
          <cell r="P30">
            <v>1</v>
          </cell>
          <cell r="Q30">
            <v>0</v>
          </cell>
          <cell r="R30">
            <v>35</v>
          </cell>
        </row>
        <row r="31">
          <cell r="A31">
            <v>115875</v>
          </cell>
          <cell r="B31" t="str">
            <v>BV00C</v>
          </cell>
          <cell r="C31">
            <v>2</v>
          </cell>
          <cell r="D31">
            <v>-1</v>
          </cell>
          <cell r="E31">
            <v>36951</v>
          </cell>
          <cell r="F31">
            <v>0</v>
          </cell>
          <cell r="G31">
            <v>0</v>
          </cell>
          <cell r="H31">
            <v>210922.04</v>
          </cell>
          <cell r="I31">
            <v>0</v>
          </cell>
          <cell r="J31">
            <v>2082.0300000000002</v>
          </cell>
          <cell r="K31">
            <v>0</v>
          </cell>
          <cell r="L31">
            <v>47484</v>
          </cell>
          <cell r="M31">
            <v>-254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>
            <v>120791</v>
          </cell>
          <cell r="B32" t="str">
            <v>BV00C</v>
          </cell>
          <cell r="C32">
            <v>1</v>
          </cell>
          <cell r="D32">
            <v>273</v>
          </cell>
          <cell r="E32">
            <v>36673</v>
          </cell>
          <cell r="F32">
            <v>0</v>
          </cell>
          <cell r="G32">
            <v>0</v>
          </cell>
          <cell r="H32">
            <v>36041.53</v>
          </cell>
          <cell r="I32" t="str">
            <v>BK13</v>
          </cell>
          <cell r="J32">
            <v>250</v>
          </cell>
          <cell r="K32">
            <v>0</v>
          </cell>
          <cell r="L32">
            <v>43158</v>
          </cell>
          <cell r="M32">
            <v>0</v>
          </cell>
          <cell r="N32">
            <v>-185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>
            <v>120792</v>
          </cell>
          <cell r="B33" t="str">
            <v>BV00C</v>
          </cell>
          <cell r="C33">
            <v>1</v>
          </cell>
          <cell r="D33">
            <v>-12</v>
          </cell>
          <cell r="E33">
            <v>36962</v>
          </cell>
          <cell r="F33">
            <v>0</v>
          </cell>
          <cell r="G33">
            <v>0</v>
          </cell>
          <cell r="H33">
            <v>44283.12</v>
          </cell>
          <cell r="I33">
            <v>0</v>
          </cell>
          <cell r="J33">
            <v>567.66</v>
          </cell>
          <cell r="K33">
            <v>0</v>
          </cell>
          <cell r="L33">
            <v>44938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>
            <v>120793</v>
          </cell>
          <cell r="B34" t="str">
            <v>BV00C</v>
          </cell>
          <cell r="C34">
            <v>1</v>
          </cell>
          <cell r="D34">
            <v>-22</v>
          </cell>
          <cell r="E34">
            <v>36972</v>
          </cell>
          <cell r="F34">
            <v>0</v>
          </cell>
          <cell r="G34">
            <v>0</v>
          </cell>
          <cell r="H34">
            <v>27375.81</v>
          </cell>
          <cell r="I34">
            <v>0</v>
          </cell>
          <cell r="J34">
            <v>419.67</v>
          </cell>
          <cell r="K34">
            <v>0</v>
          </cell>
          <cell r="L34">
            <v>41143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>
            <v>120794</v>
          </cell>
          <cell r="B35" t="str">
            <v>BV00C</v>
          </cell>
          <cell r="C35">
            <v>1</v>
          </cell>
          <cell r="D35">
            <v>-27</v>
          </cell>
          <cell r="E35">
            <v>36977</v>
          </cell>
          <cell r="F35">
            <v>0</v>
          </cell>
          <cell r="G35">
            <v>0</v>
          </cell>
          <cell r="H35">
            <v>27742.32</v>
          </cell>
          <cell r="I35">
            <v>0</v>
          </cell>
          <cell r="J35">
            <v>294.7</v>
          </cell>
          <cell r="K35">
            <v>0</v>
          </cell>
          <cell r="L35">
            <v>45592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>
            <v>120795</v>
          </cell>
          <cell r="B36" t="str">
            <v>BV00C</v>
          </cell>
          <cell r="C36">
            <v>1</v>
          </cell>
          <cell r="D36">
            <v>33</v>
          </cell>
          <cell r="E36">
            <v>36918</v>
          </cell>
          <cell r="F36">
            <v>0</v>
          </cell>
          <cell r="G36">
            <v>0</v>
          </cell>
          <cell r="H36">
            <v>23315.49</v>
          </cell>
          <cell r="I36">
            <v>0</v>
          </cell>
          <cell r="J36">
            <v>402.43</v>
          </cell>
          <cell r="K36">
            <v>0</v>
          </cell>
          <cell r="L36">
            <v>41148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>
            <v>120797</v>
          </cell>
          <cell r="B37" t="str">
            <v>BV00C</v>
          </cell>
          <cell r="C37">
            <v>1</v>
          </cell>
          <cell r="D37">
            <v>-19</v>
          </cell>
          <cell r="E37">
            <v>36969</v>
          </cell>
          <cell r="F37">
            <v>0</v>
          </cell>
          <cell r="G37">
            <v>0</v>
          </cell>
          <cell r="H37">
            <v>40658.870000000003</v>
          </cell>
          <cell r="I37">
            <v>0</v>
          </cell>
          <cell r="J37">
            <v>270</v>
          </cell>
          <cell r="K37">
            <v>0</v>
          </cell>
          <cell r="L37">
            <v>43239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>
            <v>101676</v>
          </cell>
          <cell r="B38" t="str">
            <v>BV00C</v>
          </cell>
          <cell r="C38">
            <v>2</v>
          </cell>
          <cell r="D38">
            <v>209</v>
          </cell>
          <cell r="E38">
            <v>36739</v>
          </cell>
          <cell r="F38">
            <v>0</v>
          </cell>
          <cell r="G38">
            <v>0</v>
          </cell>
          <cell r="H38">
            <v>47680.86</v>
          </cell>
          <cell r="I38" t="str">
            <v>FCL</v>
          </cell>
          <cell r="J38">
            <v>581.82000000000005</v>
          </cell>
          <cell r="K38">
            <v>0</v>
          </cell>
          <cell r="L38">
            <v>46935</v>
          </cell>
          <cell r="M38">
            <v>-1639.26</v>
          </cell>
          <cell r="N38">
            <v>-1113</v>
          </cell>
          <cell r="O38">
            <v>550</v>
          </cell>
          <cell r="P38">
            <v>1</v>
          </cell>
          <cell r="Q38">
            <v>0</v>
          </cell>
          <cell r="R38">
            <v>25</v>
          </cell>
        </row>
        <row r="39">
          <cell r="A39">
            <v>115652</v>
          </cell>
          <cell r="B39" t="str">
            <v>BV00C</v>
          </cell>
          <cell r="C39">
            <v>2</v>
          </cell>
          <cell r="D39">
            <v>-1</v>
          </cell>
          <cell r="E39">
            <v>36951</v>
          </cell>
          <cell r="F39">
            <v>0</v>
          </cell>
          <cell r="G39">
            <v>0</v>
          </cell>
          <cell r="H39">
            <v>89459.9</v>
          </cell>
          <cell r="I39">
            <v>0</v>
          </cell>
          <cell r="J39">
            <v>881.71</v>
          </cell>
          <cell r="K39">
            <v>0</v>
          </cell>
          <cell r="L39">
            <v>47453</v>
          </cell>
          <cell r="M39">
            <v>-1200</v>
          </cell>
          <cell r="N39">
            <v>0</v>
          </cell>
          <cell r="O39">
            <v>0</v>
          </cell>
          <cell r="P39">
            <v>1</v>
          </cell>
          <cell r="Q39">
            <v>0</v>
          </cell>
          <cell r="R39">
            <v>0</v>
          </cell>
        </row>
        <row r="40">
          <cell r="A40">
            <v>120848</v>
          </cell>
          <cell r="B40" t="str">
            <v>BV00C</v>
          </cell>
          <cell r="C40">
            <v>1</v>
          </cell>
          <cell r="D40">
            <v>3</v>
          </cell>
          <cell r="E40">
            <v>36949</v>
          </cell>
          <cell r="F40">
            <v>0</v>
          </cell>
          <cell r="G40">
            <v>0</v>
          </cell>
          <cell r="H40">
            <v>21942.16</v>
          </cell>
          <cell r="I40">
            <v>0</v>
          </cell>
          <cell r="J40">
            <v>350.54</v>
          </cell>
          <cell r="K40">
            <v>0</v>
          </cell>
          <cell r="L40">
            <v>43765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>
            <v>120830</v>
          </cell>
          <cell r="B41" t="str">
            <v>BV00C</v>
          </cell>
          <cell r="C41">
            <v>1</v>
          </cell>
          <cell r="D41">
            <v>-1</v>
          </cell>
          <cell r="E41">
            <v>36951</v>
          </cell>
          <cell r="F41">
            <v>0</v>
          </cell>
          <cell r="G41">
            <v>0</v>
          </cell>
          <cell r="H41">
            <v>29180.12</v>
          </cell>
          <cell r="I41">
            <v>0</v>
          </cell>
          <cell r="J41">
            <v>394.41</v>
          </cell>
          <cell r="K41">
            <v>0</v>
          </cell>
          <cell r="L41">
            <v>4127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>
            <v>120831</v>
          </cell>
          <cell r="B42" t="str">
            <v>BV00C</v>
          </cell>
          <cell r="C42">
            <v>1</v>
          </cell>
          <cell r="D42">
            <v>3</v>
          </cell>
          <cell r="E42">
            <v>36949</v>
          </cell>
          <cell r="F42">
            <v>0</v>
          </cell>
          <cell r="G42">
            <v>0</v>
          </cell>
          <cell r="H42">
            <v>28314.39</v>
          </cell>
          <cell r="I42">
            <v>0</v>
          </cell>
          <cell r="J42">
            <v>550.57000000000005</v>
          </cell>
          <cell r="K42">
            <v>0</v>
          </cell>
          <cell r="L42">
            <v>39505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70</v>
          </cell>
        </row>
        <row r="43">
          <cell r="A43">
            <v>120832</v>
          </cell>
          <cell r="B43" t="str">
            <v>BV00C</v>
          </cell>
          <cell r="C43">
            <v>1</v>
          </cell>
          <cell r="D43">
            <v>126</v>
          </cell>
          <cell r="E43">
            <v>36823</v>
          </cell>
          <cell r="F43">
            <v>0</v>
          </cell>
          <cell r="G43">
            <v>0</v>
          </cell>
          <cell r="H43">
            <v>29299.05</v>
          </cell>
          <cell r="I43" t="str">
            <v>DNF</v>
          </cell>
          <cell r="J43">
            <v>400.59</v>
          </cell>
          <cell r="K43">
            <v>0</v>
          </cell>
          <cell r="L43">
            <v>43183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>
            <v>120834</v>
          </cell>
          <cell r="B44" t="str">
            <v>BV00C</v>
          </cell>
          <cell r="C44">
            <v>1</v>
          </cell>
          <cell r="D44">
            <v>-5</v>
          </cell>
          <cell r="E44">
            <v>36955</v>
          </cell>
          <cell r="F44">
            <v>0</v>
          </cell>
          <cell r="G44">
            <v>0</v>
          </cell>
          <cell r="H44">
            <v>28843.15</v>
          </cell>
          <cell r="I44">
            <v>0</v>
          </cell>
          <cell r="J44">
            <v>343.55</v>
          </cell>
          <cell r="K44">
            <v>0</v>
          </cell>
          <cell r="L44">
            <v>4566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>
            <v>120835</v>
          </cell>
          <cell r="B45" t="str">
            <v>BV00C</v>
          </cell>
          <cell r="C45">
            <v>1</v>
          </cell>
          <cell r="D45">
            <v>-13</v>
          </cell>
          <cell r="E45">
            <v>36963</v>
          </cell>
          <cell r="F45">
            <v>0</v>
          </cell>
          <cell r="G45">
            <v>0</v>
          </cell>
          <cell r="H45">
            <v>40787.74</v>
          </cell>
          <cell r="I45">
            <v>0</v>
          </cell>
          <cell r="J45">
            <v>462.1</v>
          </cell>
          <cell r="K45">
            <v>0</v>
          </cell>
          <cell r="L45">
            <v>45729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120836</v>
          </cell>
          <cell r="B46" t="str">
            <v>BV00C</v>
          </cell>
          <cell r="C46">
            <v>1</v>
          </cell>
          <cell r="D46">
            <v>-33</v>
          </cell>
          <cell r="E46">
            <v>36984</v>
          </cell>
          <cell r="F46">
            <v>0</v>
          </cell>
          <cell r="G46">
            <v>0</v>
          </cell>
          <cell r="H46">
            <v>39656.769999999997</v>
          </cell>
          <cell r="I46">
            <v>0</v>
          </cell>
          <cell r="J46">
            <v>420.99</v>
          </cell>
          <cell r="K46">
            <v>0</v>
          </cell>
          <cell r="L46">
            <v>45629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>
            <v>120837</v>
          </cell>
          <cell r="B47" t="str">
            <v>BV00C</v>
          </cell>
          <cell r="C47">
            <v>1</v>
          </cell>
          <cell r="D47">
            <v>-33</v>
          </cell>
          <cell r="E47">
            <v>36984</v>
          </cell>
          <cell r="F47">
            <v>0</v>
          </cell>
          <cell r="G47">
            <v>0</v>
          </cell>
          <cell r="H47">
            <v>20806.61</v>
          </cell>
          <cell r="I47">
            <v>0</v>
          </cell>
          <cell r="J47">
            <v>257.89999999999998</v>
          </cell>
          <cell r="K47">
            <v>0</v>
          </cell>
          <cell r="L47">
            <v>4197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>
            <v>120839</v>
          </cell>
          <cell r="B48" t="str">
            <v>BV00C</v>
          </cell>
          <cell r="C48">
            <v>1</v>
          </cell>
          <cell r="D48">
            <v>-8</v>
          </cell>
          <cell r="E48">
            <v>36958</v>
          </cell>
          <cell r="F48">
            <v>0</v>
          </cell>
          <cell r="G48">
            <v>0</v>
          </cell>
          <cell r="H48">
            <v>29559.93</v>
          </cell>
          <cell r="I48">
            <v>0</v>
          </cell>
          <cell r="J48">
            <v>338.12</v>
          </cell>
          <cell r="K48">
            <v>0</v>
          </cell>
          <cell r="L48">
            <v>45268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120840</v>
          </cell>
          <cell r="B49" t="str">
            <v>BV00C</v>
          </cell>
          <cell r="C49">
            <v>1</v>
          </cell>
          <cell r="D49">
            <v>-6</v>
          </cell>
          <cell r="E49">
            <v>36956</v>
          </cell>
          <cell r="F49">
            <v>0</v>
          </cell>
          <cell r="G49">
            <v>0</v>
          </cell>
          <cell r="H49">
            <v>28385.75</v>
          </cell>
          <cell r="I49">
            <v>0</v>
          </cell>
          <cell r="J49">
            <v>420.88</v>
          </cell>
          <cell r="K49">
            <v>0</v>
          </cell>
          <cell r="L49">
            <v>41979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>
            <v>120841</v>
          </cell>
          <cell r="B50" t="str">
            <v>BV00C</v>
          </cell>
          <cell r="C50">
            <v>1</v>
          </cell>
          <cell r="D50">
            <v>-15</v>
          </cell>
          <cell r="E50">
            <v>36965</v>
          </cell>
          <cell r="F50">
            <v>0</v>
          </cell>
          <cell r="G50">
            <v>0</v>
          </cell>
          <cell r="H50">
            <v>24167.47</v>
          </cell>
          <cell r="I50">
            <v>0</v>
          </cell>
          <cell r="J50">
            <v>338.29</v>
          </cell>
          <cell r="K50">
            <v>0</v>
          </cell>
          <cell r="L50">
            <v>4311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>
            <v>120842</v>
          </cell>
          <cell r="B51" t="str">
            <v>BV00C</v>
          </cell>
          <cell r="C51">
            <v>1</v>
          </cell>
          <cell r="D51">
            <v>-15</v>
          </cell>
          <cell r="E51">
            <v>36965</v>
          </cell>
          <cell r="F51">
            <v>0</v>
          </cell>
          <cell r="G51">
            <v>0</v>
          </cell>
          <cell r="H51">
            <v>31184.44</v>
          </cell>
          <cell r="I51">
            <v>0</v>
          </cell>
          <cell r="J51">
            <v>493.61</v>
          </cell>
          <cell r="K51">
            <v>0</v>
          </cell>
          <cell r="L51">
            <v>43115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>
            <v>120843</v>
          </cell>
          <cell r="B52" t="str">
            <v>BV00C</v>
          </cell>
          <cell r="C52">
            <v>1</v>
          </cell>
          <cell r="D52">
            <v>113</v>
          </cell>
          <cell r="E52">
            <v>36837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566.97</v>
          </cell>
          <cell r="K52">
            <v>0</v>
          </cell>
          <cell r="L52">
            <v>43107</v>
          </cell>
          <cell r="M52">
            <v>0</v>
          </cell>
          <cell r="N52">
            <v>7.49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>
            <v>120846</v>
          </cell>
          <cell r="B53" t="str">
            <v>BV00C</v>
          </cell>
          <cell r="C53">
            <v>1</v>
          </cell>
          <cell r="D53">
            <v>-1</v>
          </cell>
          <cell r="E53">
            <v>36951</v>
          </cell>
          <cell r="F53">
            <v>0</v>
          </cell>
          <cell r="G53">
            <v>0</v>
          </cell>
          <cell r="H53">
            <v>31558.75</v>
          </cell>
          <cell r="I53">
            <v>0</v>
          </cell>
          <cell r="J53">
            <v>386.57</v>
          </cell>
          <cell r="K53">
            <v>0</v>
          </cell>
          <cell r="L53">
            <v>43344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120847</v>
          </cell>
          <cell r="B54" t="str">
            <v>BV00C</v>
          </cell>
          <cell r="C54">
            <v>1</v>
          </cell>
          <cell r="D54">
            <v>-1</v>
          </cell>
          <cell r="E54">
            <v>36951</v>
          </cell>
          <cell r="F54">
            <v>0</v>
          </cell>
          <cell r="G54">
            <v>0</v>
          </cell>
          <cell r="H54">
            <v>18870.169999999998</v>
          </cell>
          <cell r="I54">
            <v>0</v>
          </cell>
          <cell r="J54">
            <v>269.72000000000003</v>
          </cell>
          <cell r="K54">
            <v>0</v>
          </cell>
          <cell r="L54">
            <v>4151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70</v>
          </cell>
        </row>
        <row r="55">
          <cell r="A55">
            <v>116100</v>
          </cell>
          <cell r="B55" t="str">
            <v>BV00C</v>
          </cell>
          <cell r="C55">
            <v>2</v>
          </cell>
          <cell r="D55">
            <v>-1</v>
          </cell>
          <cell r="E55">
            <v>36951</v>
          </cell>
          <cell r="F55">
            <v>0</v>
          </cell>
          <cell r="G55">
            <v>0</v>
          </cell>
          <cell r="H55">
            <v>45141.21</v>
          </cell>
          <cell r="I55">
            <v>0</v>
          </cell>
          <cell r="J55">
            <v>466.66</v>
          </cell>
          <cell r="K55">
            <v>0</v>
          </cell>
          <cell r="L55">
            <v>45627</v>
          </cell>
          <cell r="M55">
            <v>-518.66</v>
          </cell>
          <cell r="N55">
            <v>-10.01</v>
          </cell>
          <cell r="O55">
            <v>0</v>
          </cell>
          <cell r="P55">
            <v>1</v>
          </cell>
          <cell r="Q55">
            <v>0</v>
          </cell>
          <cell r="R55">
            <v>0</v>
          </cell>
        </row>
        <row r="56">
          <cell r="A56">
            <v>116101</v>
          </cell>
          <cell r="B56" t="str">
            <v>BV00C</v>
          </cell>
          <cell r="C56">
            <v>2</v>
          </cell>
          <cell r="D56">
            <v>-1</v>
          </cell>
          <cell r="E56">
            <v>36951</v>
          </cell>
          <cell r="F56">
            <v>0</v>
          </cell>
          <cell r="G56">
            <v>0</v>
          </cell>
          <cell r="H56">
            <v>136034.51</v>
          </cell>
          <cell r="I56">
            <v>0</v>
          </cell>
          <cell r="J56">
            <v>1061.79</v>
          </cell>
          <cell r="K56">
            <v>0</v>
          </cell>
          <cell r="L56">
            <v>47150</v>
          </cell>
          <cell r="M56">
            <v>1025.56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116110</v>
          </cell>
          <cell r="B57" t="str">
            <v>BV00C</v>
          </cell>
          <cell r="C57">
            <v>2</v>
          </cell>
          <cell r="D57">
            <v>119</v>
          </cell>
          <cell r="E57">
            <v>36831</v>
          </cell>
          <cell r="F57">
            <v>0</v>
          </cell>
          <cell r="G57">
            <v>0</v>
          </cell>
          <cell r="H57">
            <v>43818.43</v>
          </cell>
          <cell r="I57" t="str">
            <v>FCL</v>
          </cell>
          <cell r="J57">
            <v>385.81</v>
          </cell>
          <cell r="K57">
            <v>0</v>
          </cell>
          <cell r="L57">
            <v>47484</v>
          </cell>
          <cell r="M57">
            <v>0</v>
          </cell>
          <cell r="N57">
            <v>72.5</v>
          </cell>
          <cell r="O57">
            <v>0</v>
          </cell>
          <cell r="P57">
            <v>1</v>
          </cell>
          <cell r="Q57">
            <v>0</v>
          </cell>
          <cell r="R57">
            <v>15</v>
          </cell>
        </row>
        <row r="58">
          <cell r="A58">
            <v>116115</v>
          </cell>
          <cell r="B58" t="str">
            <v>BV00C</v>
          </cell>
          <cell r="C58">
            <v>2</v>
          </cell>
          <cell r="D58">
            <v>-181</v>
          </cell>
          <cell r="E58">
            <v>37135</v>
          </cell>
          <cell r="F58">
            <v>0</v>
          </cell>
          <cell r="G58">
            <v>0</v>
          </cell>
          <cell r="H58">
            <v>18762.990000000002</v>
          </cell>
          <cell r="I58">
            <v>0</v>
          </cell>
          <cell r="J58">
            <v>203.98</v>
          </cell>
          <cell r="K58">
            <v>0</v>
          </cell>
          <cell r="L58">
            <v>47484</v>
          </cell>
          <cell r="M58">
            <v>0</v>
          </cell>
          <cell r="N58">
            <v>0</v>
          </cell>
          <cell r="O58">
            <v>0</v>
          </cell>
          <cell r="P58">
            <v>1</v>
          </cell>
          <cell r="Q58">
            <v>0</v>
          </cell>
          <cell r="R58">
            <v>0</v>
          </cell>
        </row>
        <row r="59">
          <cell r="A59">
            <v>120849</v>
          </cell>
          <cell r="B59" t="str">
            <v>BV00C</v>
          </cell>
          <cell r="C59">
            <v>1</v>
          </cell>
          <cell r="D59">
            <v>8</v>
          </cell>
          <cell r="E59">
            <v>36944</v>
          </cell>
          <cell r="F59">
            <v>0</v>
          </cell>
          <cell r="G59">
            <v>0</v>
          </cell>
          <cell r="H59">
            <v>13984.71</v>
          </cell>
          <cell r="I59">
            <v>0</v>
          </cell>
          <cell r="J59">
            <v>183.23</v>
          </cell>
          <cell r="K59">
            <v>0</v>
          </cell>
          <cell r="L59">
            <v>4166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>
            <v>120850</v>
          </cell>
          <cell r="B60" t="str">
            <v>BV00C</v>
          </cell>
          <cell r="C60">
            <v>1</v>
          </cell>
          <cell r="D60">
            <v>-1</v>
          </cell>
          <cell r="E60">
            <v>36951</v>
          </cell>
          <cell r="F60">
            <v>0</v>
          </cell>
          <cell r="G60">
            <v>0</v>
          </cell>
          <cell r="H60">
            <v>22963.58</v>
          </cell>
          <cell r="I60">
            <v>0</v>
          </cell>
          <cell r="J60">
            <v>314.02999999999997</v>
          </cell>
          <cell r="K60">
            <v>0</v>
          </cell>
          <cell r="L60">
            <v>41518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120851</v>
          </cell>
          <cell r="B61" t="str">
            <v>BV00C</v>
          </cell>
          <cell r="C61">
            <v>1</v>
          </cell>
          <cell r="D61">
            <v>2</v>
          </cell>
          <cell r="E61">
            <v>36950</v>
          </cell>
          <cell r="F61">
            <v>0</v>
          </cell>
          <cell r="G61">
            <v>0</v>
          </cell>
          <cell r="H61">
            <v>34149.910000000003</v>
          </cell>
          <cell r="I61">
            <v>0</v>
          </cell>
          <cell r="J61">
            <v>433.94</v>
          </cell>
          <cell r="K61">
            <v>0</v>
          </cell>
          <cell r="L61">
            <v>4544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116158</v>
          </cell>
          <cell r="B62" t="str">
            <v>BV00C</v>
          </cell>
          <cell r="C62">
            <v>2</v>
          </cell>
          <cell r="D62">
            <v>29</v>
          </cell>
          <cell r="E62">
            <v>36923</v>
          </cell>
          <cell r="F62">
            <v>0</v>
          </cell>
          <cell r="G62">
            <v>0</v>
          </cell>
          <cell r="H62">
            <v>40810.69</v>
          </cell>
          <cell r="I62">
            <v>0</v>
          </cell>
          <cell r="J62">
            <v>380.42</v>
          </cell>
          <cell r="K62">
            <v>0</v>
          </cell>
          <cell r="L62">
            <v>47392</v>
          </cell>
          <cell r="M62">
            <v>-504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>
            <v>116170</v>
          </cell>
          <cell r="B63" t="str">
            <v>BV00C</v>
          </cell>
          <cell r="C63">
            <v>2</v>
          </cell>
          <cell r="D63">
            <v>-1</v>
          </cell>
          <cell r="E63">
            <v>36951</v>
          </cell>
          <cell r="F63">
            <v>0</v>
          </cell>
          <cell r="G63">
            <v>0</v>
          </cell>
          <cell r="H63">
            <v>77535.100000000006</v>
          </cell>
          <cell r="I63">
            <v>0</v>
          </cell>
          <cell r="J63">
            <v>777.98</v>
          </cell>
          <cell r="K63">
            <v>0</v>
          </cell>
          <cell r="L63">
            <v>44105</v>
          </cell>
          <cell r="M63">
            <v>0</v>
          </cell>
          <cell r="N63">
            <v>0</v>
          </cell>
          <cell r="O63">
            <v>0</v>
          </cell>
          <cell r="P63">
            <v>1</v>
          </cell>
          <cell r="Q63">
            <v>0</v>
          </cell>
          <cell r="R63">
            <v>0</v>
          </cell>
        </row>
        <row r="64">
          <cell r="A64">
            <v>116184</v>
          </cell>
          <cell r="B64" t="str">
            <v>BV00C</v>
          </cell>
          <cell r="C64">
            <v>2</v>
          </cell>
          <cell r="D64">
            <v>-1</v>
          </cell>
          <cell r="E64">
            <v>36951</v>
          </cell>
          <cell r="F64">
            <v>0</v>
          </cell>
          <cell r="G64">
            <v>0</v>
          </cell>
          <cell r="H64">
            <v>96307.38</v>
          </cell>
          <cell r="I64">
            <v>0</v>
          </cell>
          <cell r="J64">
            <v>929.04</v>
          </cell>
          <cell r="K64">
            <v>0</v>
          </cell>
          <cell r="L64">
            <v>44044</v>
          </cell>
          <cell r="M64">
            <v>0</v>
          </cell>
          <cell r="N64">
            <v>0</v>
          </cell>
          <cell r="O64">
            <v>0</v>
          </cell>
          <cell r="P64">
            <v>1</v>
          </cell>
          <cell r="Q64">
            <v>0</v>
          </cell>
          <cell r="R64">
            <v>0</v>
          </cell>
        </row>
        <row r="65">
          <cell r="A65">
            <v>118904</v>
          </cell>
          <cell r="B65" t="str">
            <v>BV00C</v>
          </cell>
          <cell r="C65">
            <v>1</v>
          </cell>
          <cell r="D65">
            <v>-1</v>
          </cell>
          <cell r="E65">
            <v>36951</v>
          </cell>
          <cell r="F65">
            <v>0</v>
          </cell>
          <cell r="G65">
            <v>0</v>
          </cell>
          <cell r="H65">
            <v>243953.11</v>
          </cell>
          <cell r="I65">
            <v>0</v>
          </cell>
          <cell r="J65">
            <v>2281.63</v>
          </cell>
          <cell r="K65">
            <v>0</v>
          </cell>
          <cell r="L65">
            <v>47727</v>
          </cell>
          <cell r="M65">
            <v>4697.5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385</v>
          </cell>
        </row>
        <row r="66">
          <cell r="A66">
            <v>116227</v>
          </cell>
          <cell r="B66" t="str">
            <v>BV00C</v>
          </cell>
          <cell r="C66">
            <v>2</v>
          </cell>
          <cell r="D66">
            <v>209</v>
          </cell>
          <cell r="E66">
            <v>36739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747.63</v>
          </cell>
          <cell r="K66">
            <v>0</v>
          </cell>
          <cell r="L66">
            <v>44317</v>
          </cell>
          <cell r="M66">
            <v>0</v>
          </cell>
          <cell r="N66">
            <v>0</v>
          </cell>
          <cell r="O66">
            <v>0</v>
          </cell>
          <cell r="P66">
            <v>1</v>
          </cell>
          <cell r="Q66">
            <v>0</v>
          </cell>
          <cell r="R66">
            <v>0</v>
          </cell>
        </row>
        <row r="67">
          <cell r="A67">
            <v>120650</v>
          </cell>
          <cell r="B67" t="str">
            <v>BV00C</v>
          </cell>
          <cell r="C67">
            <v>1</v>
          </cell>
          <cell r="D67">
            <v>-1</v>
          </cell>
          <cell r="E67">
            <v>36951</v>
          </cell>
          <cell r="F67">
            <v>0</v>
          </cell>
          <cell r="G67">
            <v>0</v>
          </cell>
          <cell r="H67">
            <v>28432.21</v>
          </cell>
          <cell r="I67">
            <v>0</v>
          </cell>
          <cell r="J67">
            <v>461.49</v>
          </cell>
          <cell r="K67">
            <v>0</v>
          </cell>
          <cell r="L67">
            <v>41456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>
            <v>115628</v>
          </cell>
          <cell r="B68" t="str">
            <v>BV00C</v>
          </cell>
          <cell r="C68">
            <v>1</v>
          </cell>
          <cell r="D68">
            <v>-5</v>
          </cell>
          <cell r="E68">
            <v>36955</v>
          </cell>
          <cell r="F68">
            <v>0</v>
          </cell>
          <cell r="G68">
            <v>0</v>
          </cell>
          <cell r="H68">
            <v>45729.15</v>
          </cell>
          <cell r="I68">
            <v>0</v>
          </cell>
          <cell r="J68">
            <v>422.87</v>
          </cell>
          <cell r="K68">
            <v>0</v>
          </cell>
          <cell r="L68">
            <v>43713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>
            <v>116185</v>
          </cell>
          <cell r="B69" t="str">
            <v>BV00C</v>
          </cell>
          <cell r="C69">
            <v>2</v>
          </cell>
          <cell r="D69">
            <v>-31</v>
          </cell>
          <cell r="E69">
            <v>36982</v>
          </cell>
          <cell r="F69">
            <v>0</v>
          </cell>
          <cell r="G69">
            <v>0</v>
          </cell>
          <cell r="H69">
            <v>139926.49</v>
          </cell>
          <cell r="I69">
            <v>0</v>
          </cell>
          <cell r="J69">
            <v>1426.79</v>
          </cell>
          <cell r="K69">
            <v>0</v>
          </cell>
          <cell r="L69">
            <v>43952</v>
          </cell>
          <cell r="M69">
            <v>383.26</v>
          </cell>
          <cell r="N69">
            <v>-92.94</v>
          </cell>
          <cell r="O69">
            <v>0</v>
          </cell>
          <cell r="P69">
            <v>1</v>
          </cell>
          <cell r="Q69">
            <v>0</v>
          </cell>
          <cell r="R69">
            <v>101.5</v>
          </cell>
        </row>
        <row r="70">
          <cell r="A70">
            <v>116186</v>
          </cell>
          <cell r="B70" t="str">
            <v>BV00C</v>
          </cell>
          <cell r="C70">
            <v>2</v>
          </cell>
          <cell r="D70">
            <v>-1</v>
          </cell>
          <cell r="E70">
            <v>36951</v>
          </cell>
          <cell r="F70">
            <v>0</v>
          </cell>
          <cell r="G70">
            <v>0</v>
          </cell>
          <cell r="H70">
            <v>119520.66</v>
          </cell>
          <cell r="I70">
            <v>0</v>
          </cell>
          <cell r="J70">
            <v>1216.33</v>
          </cell>
          <cell r="K70">
            <v>0</v>
          </cell>
          <cell r="L70">
            <v>44166</v>
          </cell>
          <cell r="M70">
            <v>0</v>
          </cell>
          <cell r="N70">
            <v>-20.190000000000001</v>
          </cell>
          <cell r="O70">
            <v>0</v>
          </cell>
          <cell r="P70">
            <v>1</v>
          </cell>
          <cell r="Q70">
            <v>0</v>
          </cell>
          <cell r="R70">
            <v>0</v>
          </cell>
        </row>
        <row r="71">
          <cell r="A71">
            <v>116187</v>
          </cell>
          <cell r="B71" t="str">
            <v>BV00C</v>
          </cell>
          <cell r="C71">
            <v>2</v>
          </cell>
          <cell r="D71">
            <v>-1</v>
          </cell>
          <cell r="E71">
            <v>36951</v>
          </cell>
          <cell r="F71">
            <v>0</v>
          </cell>
          <cell r="G71">
            <v>0</v>
          </cell>
          <cell r="H71">
            <v>61182.52</v>
          </cell>
          <cell r="I71">
            <v>0</v>
          </cell>
          <cell r="J71">
            <v>657.05</v>
          </cell>
          <cell r="K71">
            <v>0</v>
          </cell>
          <cell r="L71">
            <v>44256</v>
          </cell>
          <cell r="M71">
            <v>-5911.27</v>
          </cell>
          <cell r="N71">
            <v>-0.8</v>
          </cell>
          <cell r="O71">
            <v>0</v>
          </cell>
          <cell r="P71">
            <v>1</v>
          </cell>
          <cell r="Q71">
            <v>0</v>
          </cell>
          <cell r="R71">
            <v>0</v>
          </cell>
        </row>
        <row r="72">
          <cell r="A72">
            <v>116188</v>
          </cell>
          <cell r="B72" t="str">
            <v>BV00C</v>
          </cell>
          <cell r="C72">
            <v>2</v>
          </cell>
          <cell r="D72">
            <v>-1</v>
          </cell>
          <cell r="E72">
            <v>36951</v>
          </cell>
          <cell r="F72">
            <v>0</v>
          </cell>
          <cell r="G72">
            <v>0</v>
          </cell>
          <cell r="H72">
            <v>149909.29</v>
          </cell>
          <cell r="I72">
            <v>0</v>
          </cell>
          <cell r="J72">
            <v>1515.02</v>
          </cell>
          <cell r="K72">
            <v>0</v>
          </cell>
          <cell r="L72">
            <v>44348</v>
          </cell>
          <cell r="M72">
            <v>1197.57</v>
          </cell>
          <cell r="N72">
            <v>0</v>
          </cell>
          <cell r="O72">
            <v>0</v>
          </cell>
          <cell r="P72">
            <v>1</v>
          </cell>
          <cell r="Q72">
            <v>0</v>
          </cell>
          <cell r="R72">
            <v>0</v>
          </cell>
        </row>
        <row r="73">
          <cell r="A73">
            <v>116190</v>
          </cell>
          <cell r="B73" t="str">
            <v>BV00C</v>
          </cell>
          <cell r="C73">
            <v>2</v>
          </cell>
          <cell r="D73">
            <v>-1</v>
          </cell>
          <cell r="E73">
            <v>36951</v>
          </cell>
          <cell r="F73">
            <v>0</v>
          </cell>
          <cell r="G73">
            <v>0</v>
          </cell>
          <cell r="H73">
            <v>216750.99</v>
          </cell>
          <cell r="I73">
            <v>0</v>
          </cell>
          <cell r="J73">
            <v>2041.08</v>
          </cell>
          <cell r="K73">
            <v>0</v>
          </cell>
          <cell r="L73">
            <v>44378</v>
          </cell>
          <cell r="M73">
            <v>-2102</v>
          </cell>
          <cell r="N73">
            <v>0</v>
          </cell>
          <cell r="O73">
            <v>0</v>
          </cell>
          <cell r="P73">
            <v>1</v>
          </cell>
          <cell r="Q73">
            <v>0</v>
          </cell>
          <cell r="R73">
            <v>0</v>
          </cell>
        </row>
        <row r="74">
          <cell r="A74">
            <v>116191</v>
          </cell>
          <cell r="B74" t="str">
            <v>BV00C</v>
          </cell>
          <cell r="C74">
            <v>2</v>
          </cell>
          <cell r="D74">
            <v>29</v>
          </cell>
          <cell r="E74">
            <v>36923</v>
          </cell>
          <cell r="F74">
            <v>0</v>
          </cell>
          <cell r="G74">
            <v>0</v>
          </cell>
          <cell r="H74">
            <v>85677.06</v>
          </cell>
          <cell r="I74">
            <v>0</v>
          </cell>
          <cell r="J74">
            <v>865.77</v>
          </cell>
          <cell r="K74">
            <v>0</v>
          </cell>
          <cell r="L74">
            <v>44317</v>
          </cell>
          <cell r="M74">
            <v>0</v>
          </cell>
          <cell r="N74">
            <v>0</v>
          </cell>
          <cell r="O74">
            <v>432.89</v>
          </cell>
          <cell r="P74">
            <v>1</v>
          </cell>
          <cell r="Q74">
            <v>0</v>
          </cell>
          <cell r="R74">
            <v>0</v>
          </cell>
        </row>
        <row r="75">
          <cell r="A75">
            <v>116192</v>
          </cell>
          <cell r="B75" t="str">
            <v>BV00C</v>
          </cell>
          <cell r="C75">
            <v>2</v>
          </cell>
          <cell r="D75">
            <v>-1</v>
          </cell>
          <cell r="E75">
            <v>36951</v>
          </cell>
          <cell r="F75">
            <v>0</v>
          </cell>
          <cell r="G75">
            <v>0</v>
          </cell>
          <cell r="H75">
            <v>59052.36</v>
          </cell>
          <cell r="I75">
            <v>0</v>
          </cell>
          <cell r="J75">
            <v>597.23</v>
          </cell>
          <cell r="K75">
            <v>0</v>
          </cell>
          <cell r="L75">
            <v>43922</v>
          </cell>
          <cell r="M75">
            <v>-188.56</v>
          </cell>
          <cell r="N75">
            <v>0</v>
          </cell>
          <cell r="O75">
            <v>0</v>
          </cell>
          <cell r="P75">
            <v>1</v>
          </cell>
          <cell r="Q75">
            <v>0</v>
          </cell>
          <cell r="R75">
            <v>0</v>
          </cell>
        </row>
        <row r="76">
          <cell r="A76">
            <v>116193</v>
          </cell>
          <cell r="B76" t="str">
            <v>BV00C</v>
          </cell>
          <cell r="C76">
            <v>2</v>
          </cell>
          <cell r="D76">
            <v>-1</v>
          </cell>
          <cell r="E76">
            <v>36951</v>
          </cell>
          <cell r="F76">
            <v>0</v>
          </cell>
          <cell r="G76">
            <v>0</v>
          </cell>
          <cell r="H76">
            <v>149830.87</v>
          </cell>
          <cell r="I76">
            <v>0</v>
          </cell>
          <cell r="J76">
            <v>1493.88</v>
          </cell>
          <cell r="K76">
            <v>0</v>
          </cell>
          <cell r="L76">
            <v>43709</v>
          </cell>
          <cell r="M76">
            <v>1572.72</v>
          </cell>
          <cell r="N76">
            <v>0</v>
          </cell>
          <cell r="O76">
            <v>0</v>
          </cell>
          <cell r="P76">
            <v>1</v>
          </cell>
          <cell r="Q76">
            <v>0</v>
          </cell>
          <cell r="R76">
            <v>70</v>
          </cell>
        </row>
        <row r="77">
          <cell r="A77">
            <v>101845</v>
          </cell>
          <cell r="B77" t="str">
            <v>BV00C</v>
          </cell>
          <cell r="C77">
            <v>1</v>
          </cell>
          <cell r="D77">
            <v>55</v>
          </cell>
          <cell r="E77">
            <v>36896</v>
          </cell>
          <cell r="F77">
            <v>0</v>
          </cell>
          <cell r="G77">
            <v>0</v>
          </cell>
          <cell r="H77">
            <v>9577.56</v>
          </cell>
          <cell r="I77">
            <v>0</v>
          </cell>
          <cell r="J77">
            <v>350</v>
          </cell>
          <cell r="K77">
            <v>0</v>
          </cell>
          <cell r="L77">
            <v>37803</v>
          </cell>
          <cell r="M77">
            <v>0</v>
          </cell>
          <cell r="N77">
            <v>-1493.7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>
            <v>118771</v>
          </cell>
          <cell r="B78" t="str">
            <v>BV00C</v>
          </cell>
          <cell r="C78">
            <v>1</v>
          </cell>
          <cell r="D78">
            <v>179</v>
          </cell>
          <cell r="E78">
            <v>3677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571.74</v>
          </cell>
          <cell r="K78">
            <v>0</v>
          </cell>
          <cell r="L78">
            <v>3677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>
            <v>118781</v>
          </cell>
          <cell r="B79" t="str">
            <v>BV00C</v>
          </cell>
          <cell r="C79">
            <v>1</v>
          </cell>
          <cell r="D79">
            <v>27</v>
          </cell>
          <cell r="E79">
            <v>36925</v>
          </cell>
          <cell r="F79">
            <v>0</v>
          </cell>
          <cell r="G79">
            <v>0</v>
          </cell>
          <cell r="H79">
            <v>24772.799999999999</v>
          </cell>
          <cell r="I79">
            <v>0</v>
          </cell>
          <cell r="J79">
            <v>261.98</v>
          </cell>
          <cell r="K79">
            <v>0</v>
          </cell>
          <cell r="L79">
            <v>46968</v>
          </cell>
          <cell r="M79">
            <v>-345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>
            <v>118786</v>
          </cell>
          <cell r="B80" t="str">
            <v>BV00C</v>
          </cell>
          <cell r="C80">
            <v>1</v>
          </cell>
          <cell r="D80">
            <v>-9</v>
          </cell>
          <cell r="E80">
            <v>36959</v>
          </cell>
          <cell r="F80">
            <v>0</v>
          </cell>
          <cell r="G80">
            <v>0</v>
          </cell>
          <cell r="H80">
            <v>24841.95</v>
          </cell>
          <cell r="I80">
            <v>0</v>
          </cell>
          <cell r="J80">
            <v>263.37</v>
          </cell>
          <cell r="K80">
            <v>0</v>
          </cell>
          <cell r="L80">
            <v>43533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>
            <v>118787</v>
          </cell>
          <cell r="B81" t="str">
            <v>BV00C</v>
          </cell>
          <cell r="C81">
            <v>1</v>
          </cell>
          <cell r="D81">
            <v>-12</v>
          </cell>
          <cell r="E81">
            <v>36962</v>
          </cell>
          <cell r="F81">
            <v>0</v>
          </cell>
          <cell r="G81">
            <v>0</v>
          </cell>
          <cell r="H81">
            <v>19857.96</v>
          </cell>
          <cell r="I81">
            <v>0</v>
          </cell>
          <cell r="J81">
            <v>320.73</v>
          </cell>
          <cell r="K81">
            <v>0</v>
          </cell>
          <cell r="L81">
            <v>39884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>
            <v>118797</v>
          </cell>
          <cell r="B82" t="str">
            <v>BV00C</v>
          </cell>
          <cell r="C82">
            <v>1</v>
          </cell>
          <cell r="D82">
            <v>-1</v>
          </cell>
          <cell r="E82">
            <v>36951</v>
          </cell>
          <cell r="F82">
            <v>0</v>
          </cell>
          <cell r="G82">
            <v>0</v>
          </cell>
          <cell r="H82">
            <v>29650.58</v>
          </cell>
          <cell r="I82">
            <v>0</v>
          </cell>
          <cell r="J82">
            <v>384.05</v>
          </cell>
          <cell r="K82">
            <v>0</v>
          </cell>
          <cell r="L82">
            <v>41456</v>
          </cell>
          <cell r="M82">
            <v>750.31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>
            <v>118794</v>
          </cell>
          <cell r="B83" t="str">
            <v>BV00C</v>
          </cell>
          <cell r="C83">
            <v>1</v>
          </cell>
          <cell r="D83">
            <v>-5</v>
          </cell>
          <cell r="E83">
            <v>36955</v>
          </cell>
          <cell r="F83">
            <v>0</v>
          </cell>
          <cell r="G83">
            <v>0</v>
          </cell>
          <cell r="H83">
            <v>15598.03</v>
          </cell>
          <cell r="I83">
            <v>0</v>
          </cell>
          <cell r="J83">
            <v>332.42</v>
          </cell>
          <cell r="K83">
            <v>0</v>
          </cell>
          <cell r="L83">
            <v>43378</v>
          </cell>
          <cell r="M83">
            <v>-204</v>
          </cell>
          <cell r="N83">
            <v>-0.1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A84">
            <v>118792</v>
          </cell>
          <cell r="B84" t="str">
            <v>BV00C</v>
          </cell>
          <cell r="C84">
            <v>1</v>
          </cell>
          <cell r="D84">
            <v>-5</v>
          </cell>
          <cell r="E84">
            <v>36955</v>
          </cell>
          <cell r="F84">
            <v>0</v>
          </cell>
          <cell r="G84">
            <v>0</v>
          </cell>
          <cell r="H84">
            <v>34261.89</v>
          </cell>
          <cell r="I84">
            <v>0</v>
          </cell>
          <cell r="J84">
            <v>363.09</v>
          </cell>
          <cell r="K84">
            <v>0</v>
          </cell>
          <cell r="L84">
            <v>4359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>
            <v>118799</v>
          </cell>
          <cell r="B85" t="str">
            <v>BV00C</v>
          </cell>
          <cell r="C85">
            <v>1</v>
          </cell>
          <cell r="D85">
            <v>-4</v>
          </cell>
          <cell r="E85">
            <v>36954</v>
          </cell>
          <cell r="F85">
            <v>0</v>
          </cell>
          <cell r="G85">
            <v>0</v>
          </cell>
          <cell r="H85">
            <v>33415.120000000003</v>
          </cell>
          <cell r="I85">
            <v>0</v>
          </cell>
          <cell r="J85">
            <v>396.32</v>
          </cell>
          <cell r="K85">
            <v>0</v>
          </cell>
          <cell r="L85">
            <v>45203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>
            <v>118802</v>
          </cell>
          <cell r="B86" t="str">
            <v>BV00C</v>
          </cell>
          <cell r="C86">
            <v>1</v>
          </cell>
          <cell r="D86">
            <v>17</v>
          </cell>
          <cell r="E86">
            <v>36935</v>
          </cell>
          <cell r="F86">
            <v>110</v>
          </cell>
          <cell r="G86">
            <v>36949</v>
          </cell>
          <cell r="H86">
            <v>0</v>
          </cell>
          <cell r="I86">
            <v>0</v>
          </cell>
          <cell r="J86">
            <v>239.71</v>
          </cell>
          <cell r="K86">
            <v>0</v>
          </cell>
          <cell r="L86">
            <v>39734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>
            <v>118821</v>
          </cell>
          <cell r="B87" t="str">
            <v>BV00C</v>
          </cell>
          <cell r="C87">
            <v>1</v>
          </cell>
          <cell r="D87">
            <v>89</v>
          </cell>
          <cell r="E87">
            <v>3686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769.88</v>
          </cell>
          <cell r="K87">
            <v>0</v>
          </cell>
          <cell r="L87">
            <v>47604</v>
          </cell>
          <cell r="M87">
            <v>0</v>
          </cell>
          <cell r="N87">
            <v>445.6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>
            <v>118824</v>
          </cell>
          <cell r="B88" t="str">
            <v>BV00C</v>
          </cell>
          <cell r="C88">
            <v>1</v>
          </cell>
          <cell r="D88">
            <v>-10</v>
          </cell>
          <cell r="E88">
            <v>36960</v>
          </cell>
          <cell r="F88">
            <v>0</v>
          </cell>
          <cell r="G88">
            <v>0</v>
          </cell>
          <cell r="H88">
            <v>19750.22</v>
          </cell>
          <cell r="I88">
            <v>0</v>
          </cell>
          <cell r="J88">
            <v>223.01</v>
          </cell>
          <cell r="K88">
            <v>0</v>
          </cell>
          <cell r="L88">
            <v>43871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>
            <v>118825</v>
          </cell>
          <cell r="B89" t="str">
            <v>BV00C</v>
          </cell>
          <cell r="C89">
            <v>1</v>
          </cell>
          <cell r="D89">
            <v>-14</v>
          </cell>
          <cell r="E89">
            <v>36964</v>
          </cell>
          <cell r="F89">
            <v>0</v>
          </cell>
          <cell r="G89">
            <v>0</v>
          </cell>
          <cell r="H89">
            <v>21033.17</v>
          </cell>
          <cell r="I89">
            <v>0</v>
          </cell>
          <cell r="J89">
            <v>257.44</v>
          </cell>
          <cell r="K89">
            <v>0</v>
          </cell>
          <cell r="L89">
            <v>45671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>
            <v>118827</v>
          </cell>
          <cell r="B90" t="str">
            <v>BV00C</v>
          </cell>
          <cell r="C90">
            <v>1</v>
          </cell>
          <cell r="D90">
            <v>-3</v>
          </cell>
          <cell r="E90">
            <v>36953</v>
          </cell>
          <cell r="F90">
            <v>0</v>
          </cell>
          <cell r="G90">
            <v>0</v>
          </cell>
          <cell r="H90">
            <v>34833.480000000003</v>
          </cell>
          <cell r="I90">
            <v>0</v>
          </cell>
          <cell r="J90">
            <v>421.05</v>
          </cell>
          <cell r="K90">
            <v>0</v>
          </cell>
          <cell r="L90">
            <v>45691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>
            <v>118835</v>
          </cell>
          <cell r="B91" t="str">
            <v>BV00C</v>
          </cell>
          <cell r="C91">
            <v>1</v>
          </cell>
          <cell r="D91">
            <v>-1</v>
          </cell>
          <cell r="E91">
            <v>36951</v>
          </cell>
          <cell r="F91">
            <v>0</v>
          </cell>
          <cell r="G91">
            <v>0</v>
          </cell>
          <cell r="H91">
            <v>37313.11</v>
          </cell>
          <cell r="I91">
            <v>0</v>
          </cell>
          <cell r="J91">
            <v>370.62</v>
          </cell>
          <cell r="K91">
            <v>0</v>
          </cell>
          <cell r="L91">
            <v>47604</v>
          </cell>
          <cell r="M91">
            <v>-342</v>
          </cell>
          <cell r="N91">
            <v>0</v>
          </cell>
          <cell r="O91">
            <v>60.23</v>
          </cell>
          <cell r="P91">
            <v>0</v>
          </cell>
          <cell r="Q91">
            <v>0</v>
          </cell>
          <cell r="R91">
            <v>0</v>
          </cell>
        </row>
        <row r="92">
          <cell r="A92">
            <v>118838</v>
          </cell>
          <cell r="B92" t="str">
            <v>BV00C</v>
          </cell>
          <cell r="C92">
            <v>1</v>
          </cell>
          <cell r="D92">
            <v>-1</v>
          </cell>
          <cell r="E92">
            <v>36951</v>
          </cell>
          <cell r="F92">
            <v>0</v>
          </cell>
          <cell r="G92">
            <v>0</v>
          </cell>
          <cell r="H92">
            <v>215003.06</v>
          </cell>
          <cell r="I92">
            <v>0</v>
          </cell>
          <cell r="J92">
            <v>1672.39</v>
          </cell>
          <cell r="K92">
            <v>0</v>
          </cell>
          <cell r="L92">
            <v>47484</v>
          </cell>
          <cell r="M92">
            <v>339.37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>
            <v>118839</v>
          </cell>
          <cell r="B93" t="str">
            <v>BV00C</v>
          </cell>
          <cell r="C93">
            <v>1</v>
          </cell>
          <cell r="D93">
            <v>89</v>
          </cell>
          <cell r="E93">
            <v>3686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801.15</v>
          </cell>
          <cell r="K93">
            <v>0</v>
          </cell>
          <cell r="L93">
            <v>4742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>
            <v>118852</v>
          </cell>
          <cell r="B94" t="str">
            <v>BV00C</v>
          </cell>
          <cell r="C94">
            <v>1</v>
          </cell>
          <cell r="D94">
            <v>-1</v>
          </cell>
          <cell r="E94">
            <v>36951</v>
          </cell>
          <cell r="F94">
            <v>0</v>
          </cell>
          <cell r="G94">
            <v>0</v>
          </cell>
          <cell r="H94">
            <v>90746</v>
          </cell>
          <cell r="I94">
            <v>0</v>
          </cell>
          <cell r="J94">
            <v>883.85</v>
          </cell>
          <cell r="K94">
            <v>0</v>
          </cell>
          <cell r="L94">
            <v>47635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>
            <v>118873</v>
          </cell>
          <cell r="B95" t="str">
            <v>BV00C</v>
          </cell>
          <cell r="C95">
            <v>1</v>
          </cell>
          <cell r="D95">
            <v>-1</v>
          </cell>
          <cell r="E95">
            <v>36951</v>
          </cell>
          <cell r="F95">
            <v>0</v>
          </cell>
          <cell r="G95">
            <v>0</v>
          </cell>
          <cell r="H95">
            <v>6953.21</v>
          </cell>
          <cell r="I95">
            <v>0</v>
          </cell>
          <cell r="J95">
            <v>515.80999999999995</v>
          </cell>
          <cell r="K95">
            <v>0</v>
          </cell>
          <cell r="L95">
            <v>37347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>
            <v>118885</v>
          </cell>
          <cell r="B96" t="str">
            <v>BV00C</v>
          </cell>
          <cell r="C96">
            <v>1</v>
          </cell>
          <cell r="D96">
            <v>-7</v>
          </cell>
          <cell r="E96">
            <v>36957</v>
          </cell>
          <cell r="F96">
            <v>0</v>
          </cell>
          <cell r="G96">
            <v>0</v>
          </cell>
          <cell r="H96">
            <v>152060.93</v>
          </cell>
          <cell r="I96">
            <v>0</v>
          </cell>
          <cell r="J96">
            <v>3244.74</v>
          </cell>
          <cell r="K96">
            <v>0</v>
          </cell>
          <cell r="L96">
            <v>36957</v>
          </cell>
          <cell r="M96">
            <v>4756.1499999999996</v>
          </cell>
          <cell r="N96">
            <v>-0.49</v>
          </cell>
          <cell r="O96">
            <v>0</v>
          </cell>
          <cell r="P96">
            <v>1</v>
          </cell>
          <cell r="Q96">
            <v>0</v>
          </cell>
          <cell r="R96">
            <v>0</v>
          </cell>
        </row>
        <row r="97">
          <cell r="A97">
            <v>118894</v>
          </cell>
          <cell r="B97" t="str">
            <v>BV00C</v>
          </cell>
          <cell r="C97">
            <v>1</v>
          </cell>
          <cell r="D97">
            <v>-1</v>
          </cell>
          <cell r="E97">
            <v>36951</v>
          </cell>
          <cell r="F97">
            <v>0</v>
          </cell>
          <cell r="G97">
            <v>0</v>
          </cell>
          <cell r="H97">
            <v>34847.5</v>
          </cell>
          <cell r="I97">
            <v>0</v>
          </cell>
          <cell r="J97">
            <v>489.48</v>
          </cell>
          <cell r="K97">
            <v>0</v>
          </cell>
          <cell r="L97">
            <v>39735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A98">
            <v>118895</v>
          </cell>
          <cell r="B98" t="str">
            <v>BV00C</v>
          </cell>
          <cell r="C98">
            <v>1</v>
          </cell>
          <cell r="D98">
            <v>-1</v>
          </cell>
          <cell r="E98">
            <v>36951</v>
          </cell>
          <cell r="F98">
            <v>0</v>
          </cell>
          <cell r="G98">
            <v>0</v>
          </cell>
          <cell r="H98">
            <v>107247.7</v>
          </cell>
          <cell r="I98">
            <v>0</v>
          </cell>
          <cell r="J98">
            <v>1211.29</v>
          </cell>
          <cell r="K98">
            <v>0</v>
          </cell>
          <cell r="L98">
            <v>4322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A99">
            <v>118898</v>
          </cell>
          <cell r="B99" t="str">
            <v>BV00C</v>
          </cell>
          <cell r="C99">
            <v>1</v>
          </cell>
          <cell r="D99">
            <v>-17</v>
          </cell>
          <cell r="E99">
            <v>36967</v>
          </cell>
          <cell r="F99">
            <v>0</v>
          </cell>
          <cell r="G99">
            <v>0</v>
          </cell>
          <cell r="H99">
            <v>25020.57</v>
          </cell>
          <cell r="I99">
            <v>0</v>
          </cell>
          <cell r="J99">
            <v>2618.29</v>
          </cell>
          <cell r="K99">
            <v>0</v>
          </cell>
          <cell r="L99">
            <v>37242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A100">
            <v>118775</v>
          </cell>
          <cell r="B100" t="str">
            <v>BV00C</v>
          </cell>
          <cell r="C100">
            <v>1</v>
          </cell>
          <cell r="D100">
            <v>-1</v>
          </cell>
          <cell r="E100">
            <v>36951</v>
          </cell>
          <cell r="F100">
            <v>0</v>
          </cell>
          <cell r="G100">
            <v>0</v>
          </cell>
          <cell r="H100">
            <v>3055.3</v>
          </cell>
          <cell r="I100">
            <v>0</v>
          </cell>
          <cell r="J100">
            <v>172.49</v>
          </cell>
          <cell r="K100">
            <v>0</v>
          </cell>
          <cell r="L100">
            <v>37530</v>
          </cell>
          <cell r="M100">
            <v>1409.7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A101">
            <v>118782</v>
          </cell>
          <cell r="B101" t="str">
            <v>BV00C</v>
          </cell>
          <cell r="C101">
            <v>1</v>
          </cell>
          <cell r="D101">
            <v>29</v>
          </cell>
          <cell r="E101">
            <v>36923</v>
          </cell>
          <cell r="F101">
            <v>0</v>
          </cell>
          <cell r="G101">
            <v>0</v>
          </cell>
          <cell r="H101">
            <v>17866.189999999999</v>
          </cell>
          <cell r="I101">
            <v>0</v>
          </cell>
          <cell r="J101">
            <v>187.93</v>
          </cell>
          <cell r="K101">
            <v>0</v>
          </cell>
          <cell r="L101">
            <v>47178</v>
          </cell>
          <cell r="M101">
            <v>-248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A102">
            <v>118783</v>
          </cell>
          <cell r="B102" t="str">
            <v>BV00C</v>
          </cell>
          <cell r="C102">
            <v>1</v>
          </cell>
          <cell r="D102">
            <v>31</v>
          </cell>
          <cell r="E102">
            <v>36920</v>
          </cell>
          <cell r="F102">
            <v>0</v>
          </cell>
          <cell r="G102">
            <v>0</v>
          </cell>
          <cell r="H102">
            <v>21826.7</v>
          </cell>
          <cell r="I102">
            <v>0</v>
          </cell>
          <cell r="J102">
            <v>295.88</v>
          </cell>
          <cell r="K102">
            <v>0</v>
          </cell>
          <cell r="L102">
            <v>41911</v>
          </cell>
          <cell r="M102">
            <v>0</v>
          </cell>
          <cell r="N102">
            <v>-1.76</v>
          </cell>
          <cell r="O102">
            <v>0</v>
          </cell>
          <cell r="P102">
            <v>0</v>
          </cell>
          <cell r="Q102">
            <v>0</v>
          </cell>
          <cell r="R102">
            <v>67.44</v>
          </cell>
        </row>
        <row r="103">
          <cell r="A103">
            <v>118788</v>
          </cell>
          <cell r="B103" t="str">
            <v>BV00C</v>
          </cell>
          <cell r="C103">
            <v>1</v>
          </cell>
          <cell r="D103">
            <v>245</v>
          </cell>
          <cell r="E103">
            <v>36702</v>
          </cell>
          <cell r="F103">
            <v>0</v>
          </cell>
          <cell r="G103">
            <v>0</v>
          </cell>
          <cell r="H103">
            <v>96942.42</v>
          </cell>
          <cell r="I103" t="str">
            <v>FCL</v>
          </cell>
          <cell r="J103">
            <v>935.89</v>
          </cell>
          <cell r="K103">
            <v>0</v>
          </cell>
          <cell r="L103">
            <v>41784</v>
          </cell>
          <cell r="M103">
            <v>-3420.97</v>
          </cell>
          <cell r="N103">
            <v>-2630.14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>
            <v>118796</v>
          </cell>
          <cell r="B104" t="str">
            <v>BV00C</v>
          </cell>
          <cell r="C104">
            <v>1</v>
          </cell>
          <cell r="D104">
            <v>-1</v>
          </cell>
          <cell r="E104">
            <v>36951</v>
          </cell>
          <cell r="F104">
            <v>0</v>
          </cell>
          <cell r="G104">
            <v>0</v>
          </cell>
          <cell r="H104">
            <v>51298.59</v>
          </cell>
          <cell r="I104">
            <v>0</v>
          </cell>
          <cell r="J104">
            <v>399.07</v>
          </cell>
          <cell r="K104">
            <v>0</v>
          </cell>
          <cell r="L104">
            <v>47331</v>
          </cell>
          <cell r="M104">
            <v>648.41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>
            <v>118798</v>
          </cell>
          <cell r="B105" t="str">
            <v>BV00C</v>
          </cell>
          <cell r="C105">
            <v>1</v>
          </cell>
          <cell r="D105">
            <v>-1</v>
          </cell>
          <cell r="E105">
            <v>36951</v>
          </cell>
          <cell r="F105">
            <v>0</v>
          </cell>
          <cell r="G105">
            <v>0</v>
          </cell>
          <cell r="H105">
            <v>25091.64</v>
          </cell>
          <cell r="I105">
            <v>0</v>
          </cell>
          <cell r="J105">
            <v>278.76</v>
          </cell>
          <cell r="K105">
            <v>0</v>
          </cell>
          <cell r="L105">
            <v>47362</v>
          </cell>
          <cell r="M105">
            <v>-32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>
            <v>118833</v>
          </cell>
          <cell r="B106" t="str">
            <v>BV00C</v>
          </cell>
          <cell r="C106">
            <v>1</v>
          </cell>
          <cell r="D106">
            <v>7</v>
          </cell>
          <cell r="E106">
            <v>36945</v>
          </cell>
          <cell r="F106">
            <v>0</v>
          </cell>
          <cell r="G106">
            <v>0</v>
          </cell>
          <cell r="H106">
            <v>38845.79</v>
          </cell>
          <cell r="I106">
            <v>0</v>
          </cell>
          <cell r="J106">
            <v>401.16</v>
          </cell>
          <cell r="K106">
            <v>0</v>
          </cell>
          <cell r="L106">
            <v>4747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>
            <v>118857</v>
          </cell>
          <cell r="B107" t="str">
            <v>BV00C</v>
          </cell>
          <cell r="C107">
            <v>1</v>
          </cell>
          <cell r="D107">
            <v>-1</v>
          </cell>
          <cell r="E107">
            <v>36951</v>
          </cell>
          <cell r="F107">
            <v>0</v>
          </cell>
          <cell r="G107">
            <v>0</v>
          </cell>
          <cell r="H107">
            <v>36298.18</v>
          </cell>
          <cell r="I107">
            <v>0</v>
          </cell>
          <cell r="J107">
            <v>411.45</v>
          </cell>
          <cell r="K107">
            <v>0</v>
          </cell>
          <cell r="L107">
            <v>43466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>
            <v>118862</v>
          </cell>
          <cell r="B108" t="str">
            <v>BV00C</v>
          </cell>
          <cell r="C108">
            <v>1</v>
          </cell>
          <cell r="D108">
            <v>-1</v>
          </cell>
          <cell r="E108">
            <v>36951</v>
          </cell>
          <cell r="F108">
            <v>0</v>
          </cell>
          <cell r="G108">
            <v>0</v>
          </cell>
          <cell r="H108">
            <v>95385.64</v>
          </cell>
          <cell r="I108">
            <v>0</v>
          </cell>
          <cell r="J108">
            <v>1089.32</v>
          </cell>
          <cell r="K108">
            <v>0</v>
          </cell>
          <cell r="L108">
            <v>42767</v>
          </cell>
          <cell r="M108">
            <v>-16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>
            <v>118870</v>
          </cell>
          <cell r="B109" t="str">
            <v>BV00C</v>
          </cell>
          <cell r="C109">
            <v>1</v>
          </cell>
          <cell r="D109">
            <v>132</v>
          </cell>
          <cell r="E109">
            <v>36817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313.69</v>
          </cell>
          <cell r="K109">
            <v>0</v>
          </cell>
          <cell r="L109">
            <v>36817</v>
          </cell>
          <cell r="M109">
            <v>0</v>
          </cell>
          <cell r="N109">
            <v>107.89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>
            <v>118872</v>
          </cell>
          <cell r="B110" t="str">
            <v>BV00C</v>
          </cell>
          <cell r="C110">
            <v>1</v>
          </cell>
          <cell r="D110">
            <v>2</v>
          </cell>
          <cell r="E110">
            <v>36950</v>
          </cell>
          <cell r="F110">
            <v>0</v>
          </cell>
          <cell r="G110">
            <v>0</v>
          </cell>
          <cell r="H110">
            <v>10085.51</v>
          </cell>
          <cell r="I110">
            <v>0</v>
          </cell>
          <cell r="J110">
            <v>1167.2</v>
          </cell>
          <cell r="K110">
            <v>0</v>
          </cell>
          <cell r="L110">
            <v>37194</v>
          </cell>
          <cell r="M110">
            <v>0</v>
          </cell>
          <cell r="N110">
            <v>-0.2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A111">
            <v>118896</v>
          </cell>
          <cell r="B111" t="str">
            <v>BV00C</v>
          </cell>
          <cell r="C111">
            <v>1</v>
          </cell>
          <cell r="D111">
            <v>-31</v>
          </cell>
          <cell r="E111">
            <v>36982</v>
          </cell>
          <cell r="F111">
            <v>0</v>
          </cell>
          <cell r="G111">
            <v>0</v>
          </cell>
          <cell r="H111">
            <v>65768.02</v>
          </cell>
          <cell r="I111">
            <v>0</v>
          </cell>
          <cell r="J111">
            <v>781.75</v>
          </cell>
          <cell r="K111">
            <v>0</v>
          </cell>
          <cell r="L111">
            <v>42583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>
            <v>118899</v>
          </cell>
          <cell r="B112" t="str">
            <v>BV00C</v>
          </cell>
          <cell r="C112">
            <v>1</v>
          </cell>
          <cell r="D112">
            <v>22</v>
          </cell>
          <cell r="E112">
            <v>36930</v>
          </cell>
          <cell r="F112">
            <v>0</v>
          </cell>
          <cell r="G112">
            <v>0</v>
          </cell>
          <cell r="H112">
            <v>9158.61</v>
          </cell>
          <cell r="I112">
            <v>0</v>
          </cell>
          <cell r="J112">
            <v>1042.1099999999999</v>
          </cell>
          <cell r="K112">
            <v>0</v>
          </cell>
          <cell r="L112">
            <v>37233</v>
          </cell>
          <cell r="M112">
            <v>-48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>
            <v>109925</v>
          </cell>
          <cell r="B113" t="str">
            <v>BV00C</v>
          </cell>
          <cell r="C113">
            <v>1</v>
          </cell>
          <cell r="D113">
            <v>-1</v>
          </cell>
          <cell r="E113">
            <v>36951</v>
          </cell>
          <cell r="F113">
            <v>0</v>
          </cell>
          <cell r="G113">
            <v>0</v>
          </cell>
          <cell r="H113">
            <v>87467.15</v>
          </cell>
          <cell r="I113">
            <v>0</v>
          </cell>
          <cell r="J113">
            <v>568.39</v>
          </cell>
          <cell r="K113">
            <v>0</v>
          </cell>
          <cell r="L113">
            <v>41913</v>
          </cell>
          <cell r="M113">
            <v>148.09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>
            <v>120891</v>
          </cell>
          <cell r="B114" t="str">
            <v>BV00C</v>
          </cell>
          <cell r="C114">
            <v>1</v>
          </cell>
          <cell r="D114">
            <v>-10</v>
          </cell>
          <cell r="E114">
            <v>36960</v>
          </cell>
          <cell r="F114">
            <v>0</v>
          </cell>
          <cell r="G114">
            <v>0</v>
          </cell>
          <cell r="H114">
            <v>32660.03</v>
          </cell>
          <cell r="I114">
            <v>0</v>
          </cell>
          <cell r="J114">
            <v>382.82</v>
          </cell>
          <cell r="K114">
            <v>0</v>
          </cell>
          <cell r="L114">
            <v>42014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>
            <v>120893</v>
          </cell>
          <cell r="B115" t="str">
            <v>BV00C</v>
          </cell>
          <cell r="C115">
            <v>1</v>
          </cell>
          <cell r="D115">
            <v>2</v>
          </cell>
          <cell r="E115">
            <v>36950</v>
          </cell>
          <cell r="F115">
            <v>0</v>
          </cell>
          <cell r="G115">
            <v>0</v>
          </cell>
          <cell r="H115">
            <v>25888.67</v>
          </cell>
          <cell r="I115">
            <v>0</v>
          </cell>
          <cell r="J115">
            <v>343.14</v>
          </cell>
          <cell r="K115">
            <v>0</v>
          </cell>
          <cell r="L115">
            <v>45626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A116">
            <v>116229</v>
          </cell>
          <cell r="B116" t="str">
            <v>BV00C</v>
          </cell>
          <cell r="C116">
            <v>2</v>
          </cell>
          <cell r="D116">
            <v>-1</v>
          </cell>
          <cell r="E116">
            <v>36951</v>
          </cell>
          <cell r="F116">
            <v>0</v>
          </cell>
          <cell r="G116">
            <v>0</v>
          </cell>
          <cell r="H116">
            <v>70177.5</v>
          </cell>
          <cell r="I116">
            <v>0</v>
          </cell>
          <cell r="J116">
            <v>866.53</v>
          </cell>
          <cell r="K116">
            <v>0</v>
          </cell>
          <cell r="L116">
            <v>43739</v>
          </cell>
          <cell r="M116">
            <v>1127.1300000000001</v>
          </cell>
          <cell r="N116">
            <v>0</v>
          </cell>
          <cell r="O116">
            <v>0</v>
          </cell>
          <cell r="P116">
            <v>1</v>
          </cell>
          <cell r="Q116">
            <v>0</v>
          </cell>
          <cell r="R116">
            <v>0</v>
          </cell>
        </row>
        <row r="117">
          <cell r="A117">
            <v>120894</v>
          </cell>
          <cell r="B117" t="str">
            <v>BV00C</v>
          </cell>
          <cell r="C117">
            <v>1</v>
          </cell>
          <cell r="D117">
            <v>-13</v>
          </cell>
          <cell r="E117">
            <v>36963</v>
          </cell>
          <cell r="F117">
            <v>0</v>
          </cell>
          <cell r="G117">
            <v>0</v>
          </cell>
          <cell r="H117">
            <v>34725.93</v>
          </cell>
          <cell r="I117">
            <v>0</v>
          </cell>
          <cell r="J117">
            <v>441.6</v>
          </cell>
          <cell r="K117">
            <v>0</v>
          </cell>
          <cell r="L117">
            <v>43934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>
            <v>116230</v>
          </cell>
          <cell r="B118" t="str">
            <v>BV00C</v>
          </cell>
          <cell r="C118">
            <v>2</v>
          </cell>
          <cell r="D118">
            <v>149</v>
          </cell>
          <cell r="E118">
            <v>3680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654.49</v>
          </cell>
          <cell r="K118">
            <v>0</v>
          </cell>
          <cell r="L118">
            <v>43891</v>
          </cell>
          <cell r="M118">
            <v>0</v>
          </cell>
          <cell r="N118">
            <v>0</v>
          </cell>
          <cell r="O118">
            <v>0</v>
          </cell>
          <cell r="P118">
            <v>1</v>
          </cell>
          <cell r="Q118">
            <v>0</v>
          </cell>
          <cell r="R118">
            <v>0</v>
          </cell>
        </row>
        <row r="119">
          <cell r="A119">
            <v>116231</v>
          </cell>
          <cell r="B119" t="str">
            <v>BV00C</v>
          </cell>
          <cell r="C119">
            <v>2</v>
          </cell>
          <cell r="D119">
            <v>-1</v>
          </cell>
          <cell r="E119">
            <v>36951</v>
          </cell>
          <cell r="F119">
            <v>0</v>
          </cell>
          <cell r="G119">
            <v>0</v>
          </cell>
          <cell r="H119">
            <v>45590.77</v>
          </cell>
          <cell r="I119">
            <v>0</v>
          </cell>
          <cell r="J119">
            <v>471.68</v>
          </cell>
          <cell r="K119">
            <v>0</v>
          </cell>
          <cell r="L119">
            <v>44166</v>
          </cell>
          <cell r="M119">
            <v>0</v>
          </cell>
          <cell r="N119">
            <v>0</v>
          </cell>
          <cell r="O119">
            <v>0</v>
          </cell>
          <cell r="P119">
            <v>1</v>
          </cell>
          <cell r="Q119">
            <v>0</v>
          </cell>
          <cell r="R119">
            <v>0</v>
          </cell>
        </row>
        <row r="120">
          <cell r="A120">
            <v>120895</v>
          </cell>
          <cell r="B120" t="str">
            <v>BV00C</v>
          </cell>
          <cell r="C120">
            <v>1</v>
          </cell>
          <cell r="D120">
            <v>-8</v>
          </cell>
          <cell r="E120">
            <v>36958</v>
          </cell>
          <cell r="F120">
            <v>0</v>
          </cell>
          <cell r="G120">
            <v>0</v>
          </cell>
          <cell r="H120">
            <v>51147.08</v>
          </cell>
          <cell r="I120">
            <v>0</v>
          </cell>
          <cell r="J120">
            <v>543.08000000000004</v>
          </cell>
          <cell r="K120">
            <v>0</v>
          </cell>
          <cell r="L120">
            <v>45634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>
            <v>120896</v>
          </cell>
          <cell r="B121" t="str">
            <v>BV00C</v>
          </cell>
          <cell r="C121">
            <v>1</v>
          </cell>
          <cell r="D121">
            <v>-4</v>
          </cell>
          <cell r="E121">
            <v>36954</v>
          </cell>
          <cell r="F121">
            <v>0</v>
          </cell>
          <cell r="G121">
            <v>0</v>
          </cell>
          <cell r="H121">
            <v>46070.16</v>
          </cell>
          <cell r="I121">
            <v>0</v>
          </cell>
          <cell r="J121">
            <v>745.77</v>
          </cell>
          <cell r="K121">
            <v>0</v>
          </cell>
          <cell r="L121">
            <v>40213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>
            <v>120418</v>
          </cell>
          <cell r="B122" t="str">
            <v>BV00C</v>
          </cell>
          <cell r="C122">
            <v>2</v>
          </cell>
          <cell r="D122">
            <v>-1</v>
          </cell>
          <cell r="E122">
            <v>36951</v>
          </cell>
          <cell r="F122">
            <v>0</v>
          </cell>
          <cell r="G122">
            <v>0</v>
          </cell>
          <cell r="H122">
            <v>32827.379999999997</v>
          </cell>
          <cell r="I122">
            <v>0</v>
          </cell>
          <cell r="J122">
            <v>373.74</v>
          </cell>
          <cell r="K122">
            <v>0</v>
          </cell>
          <cell r="L122">
            <v>47574</v>
          </cell>
          <cell r="M122">
            <v>0</v>
          </cell>
          <cell r="N122">
            <v>0</v>
          </cell>
          <cell r="O122">
            <v>0</v>
          </cell>
          <cell r="P122">
            <v>1</v>
          </cell>
          <cell r="Q122">
            <v>0</v>
          </cell>
          <cell r="R122">
            <v>10</v>
          </cell>
        </row>
        <row r="123">
          <cell r="A123">
            <v>116232</v>
          </cell>
          <cell r="B123" t="str">
            <v>BV00C</v>
          </cell>
          <cell r="C123">
            <v>2</v>
          </cell>
          <cell r="D123">
            <v>-1</v>
          </cell>
          <cell r="E123">
            <v>36951</v>
          </cell>
          <cell r="F123">
            <v>0</v>
          </cell>
          <cell r="G123">
            <v>0</v>
          </cell>
          <cell r="H123">
            <v>46858.92</v>
          </cell>
          <cell r="I123">
            <v>0</v>
          </cell>
          <cell r="J123">
            <v>486.04</v>
          </cell>
          <cell r="K123">
            <v>0</v>
          </cell>
          <cell r="L123">
            <v>44166</v>
          </cell>
          <cell r="M123">
            <v>0</v>
          </cell>
          <cell r="N123">
            <v>0</v>
          </cell>
          <cell r="O123">
            <v>0</v>
          </cell>
          <cell r="P123">
            <v>1</v>
          </cell>
          <cell r="Q123">
            <v>0</v>
          </cell>
          <cell r="R123">
            <v>0</v>
          </cell>
        </row>
        <row r="124">
          <cell r="A124">
            <v>120898</v>
          </cell>
          <cell r="B124" t="str">
            <v>BV00C</v>
          </cell>
          <cell r="C124">
            <v>1</v>
          </cell>
          <cell r="D124">
            <v>-53</v>
          </cell>
          <cell r="E124">
            <v>37004</v>
          </cell>
          <cell r="F124">
            <v>0</v>
          </cell>
          <cell r="G124">
            <v>0</v>
          </cell>
          <cell r="H124">
            <v>32945.9</v>
          </cell>
          <cell r="I124">
            <v>0</v>
          </cell>
          <cell r="J124">
            <v>431.88</v>
          </cell>
          <cell r="K124">
            <v>0</v>
          </cell>
          <cell r="L124">
            <v>45619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A125">
            <v>120899</v>
          </cell>
          <cell r="B125" t="str">
            <v>BV00C</v>
          </cell>
          <cell r="C125">
            <v>1</v>
          </cell>
          <cell r="D125">
            <v>-6</v>
          </cell>
          <cell r="E125">
            <v>36956</v>
          </cell>
          <cell r="F125">
            <v>0</v>
          </cell>
          <cell r="G125">
            <v>0</v>
          </cell>
          <cell r="H125">
            <v>35691.96</v>
          </cell>
          <cell r="I125">
            <v>0</v>
          </cell>
          <cell r="J125">
            <v>441.5</v>
          </cell>
          <cell r="K125">
            <v>0</v>
          </cell>
          <cell r="L125">
            <v>45113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A126">
            <v>120900</v>
          </cell>
          <cell r="B126" t="str">
            <v>BV00C</v>
          </cell>
          <cell r="C126">
            <v>1</v>
          </cell>
          <cell r="D126">
            <v>-22</v>
          </cell>
          <cell r="E126">
            <v>36972</v>
          </cell>
          <cell r="F126">
            <v>0</v>
          </cell>
          <cell r="G126">
            <v>0</v>
          </cell>
          <cell r="H126">
            <v>37429.89</v>
          </cell>
          <cell r="I126">
            <v>0</v>
          </cell>
          <cell r="J126">
            <v>425.47</v>
          </cell>
          <cell r="K126">
            <v>0</v>
          </cell>
          <cell r="L126">
            <v>45587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>
            <v>120901</v>
          </cell>
          <cell r="B127" t="str">
            <v>BV00C</v>
          </cell>
          <cell r="C127">
            <v>1</v>
          </cell>
          <cell r="D127">
            <v>242</v>
          </cell>
          <cell r="E127">
            <v>36705</v>
          </cell>
          <cell r="F127">
            <v>0</v>
          </cell>
          <cell r="G127">
            <v>0</v>
          </cell>
          <cell r="H127">
            <v>39618.550000000003</v>
          </cell>
          <cell r="I127" t="str">
            <v>BK13</v>
          </cell>
          <cell r="J127">
            <v>504.59</v>
          </cell>
          <cell r="K127">
            <v>0</v>
          </cell>
          <cell r="L127">
            <v>45135</v>
          </cell>
          <cell r="M127">
            <v>0</v>
          </cell>
          <cell r="N127">
            <v>-15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>
            <v>120429</v>
          </cell>
          <cell r="B128" t="str">
            <v>BV00C</v>
          </cell>
          <cell r="C128">
            <v>2</v>
          </cell>
          <cell r="D128">
            <v>269</v>
          </cell>
          <cell r="E128">
            <v>36678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987.13</v>
          </cell>
          <cell r="K128">
            <v>0</v>
          </cell>
          <cell r="L128">
            <v>47604</v>
          </cell>
          <cell r="M128">
            <v>0</v>
          </cell>
          <cell r="N128">
            <v>-85</v>
          </cell>
          <cell r="O128">
            <v>0</v>
          </cell>
          <cell r="P128">
            <v>1</v>
          </cell>
          <cell r="Q128">
            <v>0</v>
          </cell>
          <cell r="R128">
            <v>0</v>
          </cell>
        </row>
        <row r="129">
          <cell r="A129">
            <v>116233</v>
          </cell>
          <cell r="B129" t="str">
            <v>BV00C</v>
          </cell>
          <cell r="C129">
            <v>2</v>
          </cell>
          <cell r="D129">
            <v>89</v>
          </cell>
          <cell r="E129">
            <v>36861</v>
          </cell>
          <cell r="F129">
            <v>0</v>
          </cell>
          <cell r="G129">
            <v>0</v>
          </cell>
          <cell r="H129">
            <v>77401.820000000007</v>
          </cell>
          <cell r="I129" t="str">
            <v>FCL</v>
          </cell>
          <cell r="J129">
            <v>820.59</v>
          </cell>
          <cell r="K129">
            <v>0</v>
          </cell>
          <cell r="L129">
            <v>44075</v>
          </cell>
          <cell r="M129">
            <v>-749</v>
          </cell>
          <cell r="N129">
            <v>0</v>
          </cell>
          <cell r="O129">
            <v>0</v>
          </cell>
          <cell r="P129">
            <v>1</v>
          </cell>
          <cell r="Q129">
            <v>0</v>
          </cell>
          <cell r="R129">
            <v>70</v>
          </cell>
        </row>
        <row r="130">
          <cell r="A130">
            <v>120902</v>
          </cell>
          <cell r="B130" t="str">
            <v>BV00C</v>
          </cell>
          <cell r="C130">
            <v>1</v>
          </cell>
          <cell r="D130">
            <v>-24</v>
          </cell>
          <cell r="E130">
            <v>36974</v>
          </cell>
          <cell r="F130">
            <v>0</v>
          </cell>
          <cell r="G130">
            <v>0</v>
          </cell>
          <cell r="H130">
            <v>48097.91</v>
          </cell>
          <cell r="I130">
            <v>0</v>
          </cell>
          <cell r="J130">
            <v>750.05</v>
          </cell>
          <cell r="K130">
            <v>0</v>
          </cell>
          <cell r="L130">
            <v>40141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A131">
            <v>116234</v>
          </cell>
          <cell r="B131" t="str">
            <v>BV00C</v>
          </cell>
          <cell r="C131">
            <v>2</v>
          </cell>
          <cell r="D131">
            <v>-1</v>
          </cell>
          <cell r="E131">
            <v>36951</v>
          </cell>
          <cell r="F131">
            <v>0</v>
          </cell>
          <cell r="G131">
            <v>0</v>
          </cell>
          <cell r="H131">
            <v>457220.74</v>
          </cell>
          <cell r="I131">
            <v>0</v>
          </cell>
          <cell r="J131">
            <v>4808.21</v>
          </cell>
          <cell r="K131">
            <v>0</v>
          </cell>
          <cell r="L131">
            <v>44166</v>
          </cell>
          <cell r="M131">
            <v>-3967.24</v>
          </cell>
          <cell r="N131">
            <v>0</v>
          </cell>
          <cell r="O131">
            <v>0</v>
          </cell>
          <cell r="P131">
            <v>1</v>
          </cell>
          <cell r="Q131">
            <v>0</v>
          </cell>
          <cell r="R131">
            <v>0</v>
          </cell>
        </row>
        <row r="132">
          <cell r="A132">
            <v>120903</v>
          </cell>
          <cell r="B132" t="str">
            <v>BV00C</v>
          </cell>
          <cell r="C132">
            <v>1</v>
          </cell>
          <cell r="D132">
            <v>-14</v>
          </cell>
          <cell r="E132">
            <v>36964</v>
          </cell>
          <cell r="F132">
            <v>0</v>
          </cell>
          <cell r="G132">
            <v>0</v>
          </cell>
          <cell r="H132">
            <v>28768.9</v>
          </cell>
          <cell r="I132">
            <v>0</v>
          </cell>
          <cell r="J132">
            <v>305.22000000000003</v>
          </cell>
          <cell r="K132">
            <v>0</v>
          </cell>
          <cell r="L132">
            <v>4564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>
            <v>116235</v>
          </cell>
          <cell r="B133" t="str">
            <v>BV00C</v>
          </cell>
          <cell r="C133">
            <v>2</v>
          </cell>
          <cell r="D133">
            <v>-1</v>
          </cell>
          <cell r="E133">
            <v>36951</v>
          </cell>
          <cell r="F133">
            <v>0</v>
          </cell>
          <cell r="G133">
            <v>0</v>
          </cell>
          <cell r="H133">
            <v>53658.17</v>
          </cell>
          <cell r="I133">
            <v>0</v>
          </cell>
          <cell r="J133">
            <v>541.61</v>
          </cell>
          <cell r="K133">
            <v>0</v>
          </cell>
          <cell r="L133">
            <v>44378</v>
          </cell>
          <cell r="M133">
            <v>0</v>
          </cell>
          <cell r="N133">
            <v>0</v>
          </cell>
          <cell r="O133">
            <v>0</v>
          </cell>
          <cell r="P133">
            <v>1</v>
          </cell>
          <cell r="Q133">
            <v>0</v>
          </cell>
          <cell r="R133">
            <v>0</v>
          </cell>
        </row>
        <row r="134">
          <cell r="A134">
            <v>120904</v>
          </cell>
          <cell r="B134" t="str">
            <v>BV00C</v>
          </cell>
          <cell r="C134">
            <v>1</v>
          </cell>
          <cell r="D134">
            <v>-21</v>
          </cell>
          <cell r="E134">
            <v>36971</v>
          </cell>
          <cell r="F134">
            <v>0</v>
          </cell>
          <cell r="G134">
            <v>0</v>
          </cell>
          <cell r="H134">
            <v>21017.94</v>
          </cell>
          <cell r="I134">
            <v>0</v>
          </cell>
          <cell r="J134">
            <v>275.64999999999998</v>
          </cell>
          <cell r="K134">
            <v>0</v>
          </cell>
          <cell r="L134">
            <v>45312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A135">
            <v>120474</v>
          </cell>
          <cell r="B135" t="str">
            <v>BV00C</v>
          </cell>
          <cell r="C135">
            <v>2</v>
          </cell>
          <cell r="D135">
            <v>-1</v>
          </cell>
          <cell r="E135">
            <v>36951</v>
          </cell>
          <cell r="F135">
            <v>0</v>
          </cell>
          <cell r="G135">
            <v>0</v>
          </cell>
          <cell r="H135">
            <v>67522.53</v>
          </cell>
          <cell r="I135">
            <v>0</v>
          </cell>
          <cell r="J135">
            <v>885.93</v>
          </cell>
          <cell r="K135">
            <v>0</v>
          </cell>
          <cell r="L135">
            <v>47635</v>
          </cell>
          <cell r="M135">
            <v>-816</v>
          </cell>
          <cell r="N135">
            <v>0</v>
          </cell>
          <cell r="O135">
            <v>0</v>
          </cell>
          <cell r="P135">
            <v>1</v>
          </cell>
          <cell r="Q135">
            <v>0</v>
          </cell>
          <cell r="R135">
            <v>30</v>
          </cell>
        </row>
        <row r="136">
          <cell r="A136">
            <v>120518</v>
          </cell>
          <cell r="B136" t="str">
            <v>BV00C</v>
          </cell>
          <cell r="C136">
            <v>2</v>
          </cell>
          <cell r="D136">
            <v>59</v>
          </cell>
          <cell r="E136">
            <v>36892</v>
          </cell>
          <cell r="F136">
            <v>0</v>
          </cell>
          <cell r="G136">
            <v>0</v>
          </cell>
          <cell r="H136">
            <v>81035.289999999994</v>
          </cell>
          <cell r="I136">
            <v>0</v>
          </cell>
          <cell r="J136">
            <v>843.57</v>
          </cell>
          <cell r="K136">
            <v>0</v>
          </cell>
          <cell r="L136">
            <v>47543</v>
          </cell>
          <cell r="M136">
            <v>-338.82</v>
          </cell>
          <cell r="N136">
            <v>0</v>
          </cell>
          <cell r="O136">
            <v>0</v>
          </cell>
          <cell r="P136">
            <v>1</v>
          </cell>
          <cell r="Q136">
            <v>0</v>
          </cell>
          <cell r="R136">
            <v>0</v>
          </cell>
        </row>
        <row r="137">
          <cell r="A137">
            <v>120535</v>
          </cell>
          <cell r="B137" t="str">
            <v>BV00C</v>
          </cell>
          <cell r="C137">
            <v>2</v>
          </cell>
          <cell r="D137">
            <v>149</v>
          </cell>
          <cell r="E137">
            <v>36800</v>
          </cell>
          <cell r="F137">
            <v>0</v>
          </cell>
          <cell r="G137">
            <v>0</v>
          </cell>
          <cell r="H137">
            <v>48669.87</v>
          </cell>
          <cell r="I137" t="str">
            <v>FCL</v>
          </cell>
          <cell r="J137">
            <v>513.11</v>
          </cell>
          <cell r="K137">
            <v>0</v>
          </cell>
          <cell r="L137">
            <v>47543</v>
          </cell>
          <cell r="M137">
            <v>-588</v>
          </cell>
          <cell r="N137">
            <v>0</v>
          </cell>
          <cell r="O137">
            <v>0</v>
          </cell>
          <cell r="P137">
            <v>1</v>
          </cell>
          <cell r="Q137">
            <v>0</v>
          </cell>
          <cell r="R137">
            <v>0</v>
          </cell>
        </row>
        <row r="138">
          <cell r="A138">
            <v>120601</v>
          </cell>
          <cell r="B138" t="str">
            <v>BV00C</v>
          </cell>
          <cell r="C138">
            <v>2</v>
          </cell>
          <cell r="D138">
            <v>89</v>
          </cell>
          <cell r="E138">
            <v>36861</v>
          </cell>
          <cell r="F138">
            <v>0</v>
          </cell>
          <cell r="G138">
            <v>0</v>
          </cell>
          <cell r="H138">
            <v>46688.99</v>
          </cell>
          <cell r="I138" t="str">
            <v>FCL</v>
          </cell>
          <cell r="J138">
            <v>463.46</v>
          </cell>
          <cell r="K138">
            <v>0</v>
          </cell>
          <cell r="L138">
            <v>47604</v>
          </cell>
          <cell r="M138">
            <v>0</v>
          </cell>
          <cell r="N138">
            <v>-0.46</v>
          </cell>
          <cell r="O138">
            <v>0</v>
          </cell>
          <cell r="P138">
            <v>1</v>
          </cell>
          <cell r="Q138">
            <v>0</v>
          </cell>
          <cell r="R138">
            <v>0</v>
          </cell>
        </row>
        <row r="139">
          <cell r="A139">
            <v>122441</v>
          </cell>
          <cell r="B139" t="str">
            <v>BV00C</v>
          </cell>
          <cell r="C139">
            <v>2</v>
          </cell>
          <cell r="D139">
            <v>77</v>
          </cell>
          <cell r="E139">
            <v>36873</v>
          </cell>
          <cell r="F139">
            <v>0</v>
          </cell>
          <cell r="G139">
            <v>0</v>
          </cell>
          <cell r="H139">
            <v>57033.4</v>
          </cell>
          <cell r="I139" t="str">
            <v>FCL</v>
          </cell>
          <cell r="J139">
            <v>522.69000000000005</v>
          </cell>
          <cell r="K139">
            <v>0</v>
          </cell>
          <cell r="L139">
            <v>47374</v>
          </cell>
          <cell r="M139">
            <v>-696</v>
          </cell>
          <cell r="N139">
            <v>0</v>
          </cell>
          <cell r="O139">
            <v>0</v>
          </cell>
          <cell r="P139">
            <v>1</v>
          </cell>
          <cell r="Q139">
            <v>0</v>
          </cell>
          <cell r="R139">
            <v>0</v>
          </cell>
        </row>
        <row r="140">
          <cell r="A140">
            <v>122442</v>
          </cell>
          <cell r="B140" t="str">
            <v>BV00C</v>
          </cell>
          <cell r="C140">
            <v>2</v>
          </cell>
          <cell r="D140">
            <v>247</v>
          </cell>
          <cell r="E140">
            <v>36700</v>
          </cell>
          <cell r="F140">
            <v>0</v>
          </cell>
          <cell r="G140">
            <v>0</v>
          </cell>
          <cell r="H140">
            <v>56872.12</v>
          </cell>
          <cell r="I140" t="str">
            <v>FCL</v>
          </cell>
          <cell r="J140">
            <v>597.29999999999995</v>
          </cell>
          <cell r="K140">
            <v>0</v>
          </cell>
          <cell r="L140">
            <v>47384</v>
          </cell>
          <cell r="M140">
            <v>-684</v>
          </cell>
          <cell r="N140">
            <v>-885</v>
          </cell>
          <cell r="O140">
            <v>0</v>
          </cell>
          <cell r="P140">
            <v>1</v>
          </cell>
          <cell r="Q140">
            <v>0</v>
          </cell>
          <cell r="R140">
            <v>15</v>
          </cell>
        </row>
        <row r="141">
          <cell r="A141">
            <v>122450</v>
          </cell>
          <cell r="B141" t="str">
            <v>BV00C</v>
          </cell>
          <cell r="C141">
            <v>2</v>
          </cell>
          <cell r="D141">
            <v>-61</v>
          </cell>
          <cell r="E141">
            <v>37012</v>
          </cell>
          <cell r="F141">
            <v>0</v>
          </cell>
          <cell r="G141">
            <v>0</v>
          </cell>
          <cell r="H141">
            <v>77524.09</v>
          </cell>
          <cell r="I141">
            <v>0</v>
          </cell>
          <cell r="J141">
            <v>687.44</v>
          </cell>
          <cell r="K141">
            <v>0</v>
          </cell>
          <cell r="L141">
            <v>47392</v>
          </cell>
          <cell r="M141">
            <v>-923.44</v>
          </cell>
          <cell r="N141">
            <v>0</v>
          </cell>
          <cell r="O141">
            <v>0</v>
          </cell>
          <cell r="P141">
            <v>1</v>
          </cell>
          <cell r="Q141">
            <v>0</v>
          </cell>
          <cell r="R141">
            <v>0</v>
          </cell>
        </row>
        <row r="142">
          <cell r="A142">
            <v>122466</v>
          </cell>
          <cell r="B142" t="str">
            <v>BV00C</v>
          </cell>
          <cell r="C142">
            <v>2</v>
          </cell>
          <cell r="D142">
            <v>-1</v>
          </cell>
          <cell r="E142">
            <v>36951</v>
          </cell>
          <cell r="F142">
            <v>0</v>
          </cell>
          <cell r="G142">
            <v>0</v>
          </cell>
          <cell r="H142">
            <v>129044.63</v>
          </cell>
          <cell r="I142">
            <v>0</v>
          </cell>
          <cell r="J142">
            <v>1283.42</v>
          </cell>
          <cell r="K142">
            <v>0</v>
          </cell>
          <cell r="L142">
            <v>47574</v>
          </cell>
          <cell r="M142">
            <v>1245.95</v>
          </cell>
          <cell r="N142">
            <v>0</v>
          </cell>
          <cell r="O142">
            <v>0</v>
          </cell>
          <cell r="P142">
            <v>1</v>
          </cell>
          <cell r="Q142">
            <v>0</v>
          </cell>
          <cell r="R142">
            <v>0</v>
          </cell>
        </row>
        <row r="143">
          <cell r="A143">
            <v>122475</v>
          </cell>
          <cell r="B143" t="str">
            <v>BV00C</v>
          </cell>
          <cell r="C143">
            <v>2</v>
          </cell>
          <cell r="D143">
            <v>-31</v>
          </cell>
          <cell r="E143">
            <v>36982</v>
          </cell>
          <cell r="F143">
            <v>0</v>
          </cell>
          <cell r="G143">
            <v>0</v>
          </cell>
          <cell r="H143">
            <v>354947.27</v>
          </cell>
          <cell r="I143">
            <v>0</v>
          </cell>
          <cell r="J143">
            <v>2364.9499999999998</v>
          </cell>
          <cell r="K143">
            <v>0</v>
          </cell>
          <cell r="L143">
            <v>47423</v>
          </cell>
          <cell r="M143">
            <v>0</v>
          </cell>
          <cell r="N143">
            <v>0</v>
          </cell>
          <cell r="O143">
            <v>0</v>
          </cell>
          <cell r="P143">
            <v>1</v>
          </cell>
          <cell r="Q143">
            <v>0</v>
          </cell>
          <cell r="R143">
            <v>0</v>
          </cell>
        </row>
        <row r="144">
          <cell r="A144">
            <v>119066</v>
          </cell>
          <cell r="B144" t="str">
            <v>BV00C</v>
          </cell>
          <cell r="C144">
            <v>1</v>
          </cell>
          <cell r="D144">
            <v>-23</v>
          </cell>
          <cell r="E144">
            <v>36973</v>
          </cell>
          <cell r="F144">
            <v>0</v>
          </cell>
          <cell r="G144">
            <v>0</v>
          </cell>
          <cell r="H144">
            <v>43876.92</v>
          </cell>
          <cell r="I144">
            <v>0</v>
          </cell>
          <cell r="J144">
            <v>408.32</v>
          </cell>
          <cell r="K144">
            <v>0</v>
          </cell>
          <cell r="L144">
            <v>43409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>
            <v>119067</v>
          </cell>
          <cell r="B145" t="str">
            <v>BV00C</v>
          </cell>
          <cell r="C145">
            <v>1</v>
          </cell>
          <cell r="D145">
            <v>25</v>
          </cell>
          <cell r="E145">
            <v>36927</v>
          </cell>
          <cell r="F145">
            <v>0</v>
          </cell>
          <cell r="G145">
            <v>0</v>
          </cell>
          <cell r="H145">
            <v>37975.660000000003</v>
          </cell>
          <cell r="I145">
            <v>0</v>
          </cell>
          <cell r="J145">
            <v>400</v>
          </cell>
          <cell r="K145">
            <v>0</v>
          </cell>
          <cell r="L145">
            <v>42983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>
            <v>119068</v>
          </cell>
          <cell r="B146" t="str">
            <v>BV00C</v>
          </cell>
          <cell r="C146">
            <v>1</v>
          </cell>
          <cell r="D146">
            <v>-35</v>
          </cell>
          <cell r="E146">
            <v>36986</v>
          </cell>
          <cell r="F146">
            <v>0</v>
          </cell>
          <cell r="G146">
            <v>0</v>
          </cell>
          <cell r="H146">
            <v>36911.1</v>
          </cell>
          <cell r="I146">
            <v>0</v>
          </cell>
          <cell r="J146">
            <v>406.69</v>
          </cell>
          <cell r="K146">
            <v>0</v>
          </cell>
          <cell r="L146">
            <v>43521</v>
          </cell>
          <cell r="M146">
            <v>0</v>
          </cell>
          <cell r="N146">
            <v>-6.69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>
            <v>120944</v>
          </cell>
          <cell r="B147" t="str">
            <v>BV00C</v>
          </cell>
          <cell r="C147">
            <v>1</v>
          </cell>
          <cell r="D147">
            <v>30</v>
          </cell>
          <cell r="E147">
            <v>36921</v>
          </cell>
          <cell r="F147">
            <v>0</v>
          </cell>
          <cell r="G147">
            <v>0</v>
          </cell>
          <cell r="H147">
            <v>23805.66</v>
          </cell>
          <cell r="I147">
            <v>0</v>
          </cell>
          <cell r="J147">
            <v>338.41</v>
          </cell>
          <cell r="K147">
            <v>0</v>
          </cell>
          <cell r="L147">
            <v>43799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>
            <v>116276</v>
          </cell>
          <cell r="B148" t="str">
            <v>BV00C</v>
          </cell>
          <cell r="C148">
            <v>2</v>
          </cell>
          <cell r="D148">
            <v>-1</v>
          </cell>
          <cell r="E148">
            <v>36951</v>
          </cell>
          <cell r="F148">
            <v>0</v>
          </cell>
          <cell r="G148">
            <v>0</v>
          </cell>
          <cell r="H148">
            <v>40865.07</v>
          </cell>
          <cell r="I148">
            <v>0</v>
          </cell>
          <cell r="J148">
            <v>412.48</v>
          </cell>
          <cell r="K148">
            <v>0</v>
          </cell>
          <cell r="L148">
            <v>44378</v>
          </cell>
          <cell r="M148">
            <v>-0.04</v>
          </cell>
          <cell r="N148">
            <v>0</v>
          </cell>
          <cell r="O148">
            <v>0</v>
          </cell>
          <cell r="P148">
            <v>1</v>
          </cell>
          <cell r="Q148">
            <v>0</v>
          </cell>
          <cell r="R148">
            <v>0</v>
          </cell>
        </row>
        <row r="149">
          <cell r="A149">
            <v>112008</v>
          </cell>
          <cell r="B149" t="str">
            <v>BV00C</v>
          </cell>
          <cell r="C149">
            <v>1</v>
          </cell>
          <cell r="D149">
            <v>-1</v>
          </cell>
          <cell r="E149">
            <v>36951</v>
          </cell>
          <cell r="F149">
            <v>0</v>
          </cell>
          <cell r="G149">
            <v>0</v>
          </cell>
          <cell r="H149">
            <v>24370.799999999999</v>
          </cell>
          <cell r="I149">
            <v>0</v>
          </cell>
          <cell r="J149">
            <v>252.01</v>
          </cell>
          <cell r="K149">
            <v>0</v>
          </cell>
          <cell r="L149">
            <v>47192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A150">
            <v>120945</v>
          </cell>
          <cell r="B150" t="str">
            <v>BV00C</v>
          </cell>
          <cell r="C150">
            <v>1</v>
          </cell>
          <cell r="D150">
            <v>-28</v>
          </cell>
          <cell r="E150">
            <v>36978</v>
          </cell>
          <cell r="F150">
            <v>0</v>
          </cell>
          <cell r="G150">
            <v>0</v>
          </cell>
          <cell r="H150">
            <v>39535.230000000003</v>
          </cell>
          <cell r="I150">
            <v>0</v>
          </cell>
          <cell r="J150">
            <v>461.52</v>
          </cell>
          <cell r="K150">
            <v>0</v>
          </cell>
          <cell r="L150">
            <v>4389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A151">
            <v>112158</v>
          </cell>
          <cell r="B151" t="str">
            <v>BV00C</v>
          </cell>
          <cell r="C151">
            <v>1</v>
          </cell>
          <cell r="D151">
            <v>89</v>
          </cell>
          <cell r="E151">
            <v>36861</v>
          </cell>
          <cell r="F151">
            <v>0</v>
          </cell>
          <cell r="G151">
            <v>0</v>
          </cell>
          <cell r="H151">
            <v>42627.91</v>
          </cell>
          <cell r="I151" t="str">
            <v>FCL</v>
          </cell>
          <cell r="J151">
            <v>391.05</v>
          </cell>
          <cell r="K151">
            <v>0</v>
          </cell>
          <cell r="L151">
            <v>42095</v>
          </cell>
          <cell r="M151">
            <v>0</v>
          </cell>
          <cell r="N151">
            <v>-967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>
            <v>120946</v>
          </cell>
          <cell r="B152" t="str">
            <v>BV00C</v>
          </cell>
          <cell r="C152">
            <v>1</v>
          </cell>
          <cell r="D152">
            <v>-28</v>
          </cell>
          <cell r="E152">
            <v>36978</v>
          </cell>
          <cell r="F152">
            <v>0</v>
          </cell>
          <cell r="G152">
            <v>0</v>
          </cell>
          <cell r="H152">
            <v>34546.75</v>
          </cell>
          <cell r="I152">
            <v>0</v>
          </cell>
          <cell r="J152">
            <v>414.63</v>
          </cell>
          <cell r="K152">
            <v>0</v>
          </cell>
          <cell r="L152">
            <v>45716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A153">
            <v>116277</v>
          </cell>
          <cell r="B153" t="str">
            <v>BV00C</v>
          </cell>
          <cell r="C153">
            <v>2</v>
          </cell>
          <cell r="D153">
            <v>-1</v>
          </cell>
          <cell r="E153">
            <v>36951</v>
          </cell>
          <cell r="F153">
            <v>0</v>
          </cell>
          <cell r="G153">
            <v>0</v>
          </cell>
          <cell r="H153">
            <v>34828.11</v>
          </cell>
          <cell r="I153">
            <v>0</v>
          </cell>
          <cell r="J153">
            <v>354.44</v>
          </cell>
          <cell r="K153">
            <v>0</v>
          </cell>
          <cell r="L153">
            <v>44166</v>
          </cell>
          <cell r="M153">
            <v>0</v>
          </cell>
          <cell r="N153">
            <v>-11.78</v>
          </cell>
          <cell r="O153">
            <v>0</v>
          </cell>
          <cell r="P153">
            <v>1</v>
          </cell>
          <cell r="Q153">
            <v>0</v>
          </cell>
          <cell r="R153">
            <v>0</v>
          </cell>
        </row>
        <row r="154">
          <cell r="A154">
            <v>120949</v>
          </cell>
          <cell r="B154" t="str">
            <v>BV00C</v>
          </cell>
          <cell r="C154">
            <v>1</v>
          </cell>
          <cell r="D154">
            <v>2</v>
          </cell>
          <cell r="E154">
            <v>36950</v>
          </cell>
          <cell r="F154">
            <v>0</v>
          </cell>
          <cell r="G154">
            <v>0</v>
          </cell>
          <cell r="H154">
            <v>34801.019999999997</v>
          </cell>
          <cell r="I154">
            <v>0</v>
          </cell>
          <cell r="J154">
            <v>434.76</v>
          </cell>
          <cell r="K154">
            <v>0</v>
          </cell>
          <cell r="L154">
            <v>45688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A155">
            <v>112296</v>
          </cell>
          <cell r="B155" t="str">
            <v>BV00C</v>
          </cell>
          <cell r="C155">
            <v>1</v>
          </cell>
          <cell r="D155">
            <v>21</v>
          </cell>
          <cell r="E155">
            <v>36931</v>
          </cell>
          <cell r="F155">
            <v>0</v>
          </cell>
          <cell r="G155">
            <v>0</v>
          </cell>
          <cell r="H155">
            <v>37459.26</v>
          </cell>
          <cell r="I155">
            <v>0</v>
          </cell>
          <cell r="J155">
            <v>373.35</v>
          </cell>
          <cell r="K155">
            <v>0</v>
          </cell>
          <cell r="L155">
            <v>47308</v>
          </cell>
          <cell r="M155">
            <v>-798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A156">
            <v>116278</v>
          </cell>
          <cell r="B156" t="str">
            <v>BV00C</v>
          </cell>
          <cell r="C156">
            <v>2</v>
          </cell>
          <cell r="D156">
            <v>-31</v>
          </cell>
          <cell r="E156">
            <v>36982</v>
          </cell>
          <cell r="F156">
            <v>0</v>
          </cell>
          <cell r="G156">
            <v>0</v>
          </cell>
          <cell r="H156">
            <v>59962.94</v>
          </cell>
          <cell r="I156">
            <v>0</v>
          </cell>
          <cell r="J156">
            <v>614.82000000000005</v>
          </cell>
          <cell r="K156">
            <v>0</v>
          </cell>
          <cell r="L156">
            <v>44013</v>
          </cell>
          <cell r="M156">
            <v>0</v>
          </cell>
          <cell r="N156">
            <v>0</v>
          </cell>
          <cell r="O156">
            <v>0</v>
          </cell>
          <cell r="P156">
            <v>1</v>
          </cell>
          <cell r="Q156">
            <v>0</v>
          </cell>
          <cell r="R156">
            <v>0</v>
          </cell>
        </row>
        <row r="157">
          <cell r="A157">
            <v>120950</v>
          </cell>
          <cell r="B157" t="str">
            <v>BV00C</v>
          </cell>
          <cell r="C157">
            <v>1</v>
          </cell>
          <cell r="D157">
            <v>-28</v>
          </cell>
          <cell r="E157">
            <v>36978</v>
          </cell>
          <cell r="F157">
            <v>0</v>
          </cell>
          <cell r="G157">
            <v>0</v>
          </cell>
          <cell r="H157">
            <v>23467.71</v>
          </cell>
          <cell r="I157">
            <v>0</v>
          </cell>
          <cell r="J157">
            <v>279.58</v>
          </cell>
          <cell r="K157">
            <v>0</v>
          </cell>
          <cell r="L157">
            <v>45716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>
            <v>116279</v>
          </cell>
          <cell r="B158" t="str">
            <v>BV00C</v>
          </cell>
          <cell r="C158">
            <v>2</v>
          </cell>
          <cell r="D158">
            <v>-1</v>
          </cell>
          <cell r="E158">
            <v>36951</v>
          </cell>
          <cell r="F158">
            <v>0</v>
          </cell>
          <cell r="G158">
            <v>0</v>
          </cell>
          <cell r="H158">
            <v>46324.97</v>
          </cell>
          <cell r="I158">
            <v>0</v>
          </cell>
          <cell r="J158">
            <v>961.1</v>
          </cell>
          <cell r="K158">
            <v>0</v>
          </cell>
          <cell r="L158">
            <v>38869</v>
          </cell>
          <cell r="M158">
            <v>0</v>
          </cell>
          <cell r="N158">
            <v>0</v>
          </cell>
          <cell r="O158">
            <v>0</v>
          </cell>
          <cell r="P158">
            <v>1</v>
          </cell>
          <cell r="Q158">
            <v>0</v>
          </cell>
          <cell r="R158">
            <v>0</v>
          </cell>
        </row>
        <row r="159">
          <cell r="A159">
            <v>112304</v>
          </cell>
          <cell r="B159" t="str">
            <v>BV00C</v>
          </cell>
          <cell r="C159">
            <v>1</v>
          </cell>
          <cell r="D159">
            <v>-1</v>
          </cell>
          <cell r="E159">
            <v>36951</v>
          </cell>
          <cell r="F159">
            <v>0</v>
          </cell>
          <cell r="G159">
            <v>0</v>
          </cell>
          <cell r="H159">
            <v>8722</v>
          </cell>
          <cell r="I159">
            <v>0</v>
          </cell>
          <cell r="J159">
            <v>122.57</v>
          </cell>
          <cell r="K159">
            <v>0</v>
          </cell>
          <cell r="L159">
            <v>41518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>
            <v>120951</v>
          </cell>
          <cell r="B160" t="str">
            <v>BV00C</v>
          </cell>
          <cell r="C160">
            <v>1</v>
          </cell>
          <cell r="D160">
            <v>-6</v>
          </cell>
          <cell r="E160">
            <v>36956</v>
          </cell>
          <cell r="F160">
            <v>0</v>
          </cell>
          <cell r="G160">
            <v>0</v>
          </cell>
          <cell r="H160">
            <v>39675.279999999999</v>
          </cell>
          <cell r="I160">
            <v>0</v>
          </cell>
          <cell r="J160">
            <v>450.83</v>
          </cell>
          <cell r="K160">
            <v>0</v>
          </cell>
          <cell r="L160">
            <v>45632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>
            <v>112307</v>
          </cell>
          <cell r="B161" t="str">
            <v>BV00C</v>
          </cell>
          <cell r="C161">
            <v>1</v>
          </cell>
          <cell r="D161">
            <v>239</v>
          </cell>
          <cell r="E161">
            <v>36708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77.26</v>
          </cell>
          <cell r="K161">
            <v>0</v>
          </cell>
          <cell r="L161">
            <v>45139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>
            <v>116280</v>
          </cell>
          <cell r="B162" t="str">
            <v>BV00C</v>
          </cell>
          <cell r="C162">
            <v>2</v>
          </cell>
          <cell r="D162">
            <v>-1</v>
          </cell>
          <cell r="E162">
            <v>36951</v>
          </cell>
          <cell r="F162">
            <v>0</v>
          </cell>
          <cell r="G162">
            <v>0</v>
          </cell>
          <cell r="H162">
            <v>123913.26</v>
          </cell>
          <cell r="I162">
            <v>0</v>
          </cell>
          <cell r="J162">
            <v>1295.03</v>
          </cell>
          <cell r="K162">
            <v>0</v>
          </cell>
          <cell r="L162">
            <v>44378</v>
          </cell>
          <cell r="M162">
            <v>923.23</v>
          </cell>
          <cell r="N162">
            <v>0</v>
          </cell>
          <cell r="O162">
            <v>0</v>
          </cell>
          <cell r="P162">
            <v>1</v>
          </cell>
          <cell r="Q162">
            <v>0</v>
          </cell>
          <cell r="R162">
            <v>0</v>
          </cell>
        </row>
        <row r="163">
          <cell r="A163">
            <v>112309</v>
          </cell>
          <cell r="B163" t="str">
            <v>BV00C</v>
          </cell>
          <cell r="C163">
            <v>1</v>
          </cell>
          <cell r="D163">
            <v>89</v>
          </cell>
          <cell r="E163">
            <v>36861</v>
          </cell>
          <cell r="F163">
            <v>0</v>
          </cell>
          <cell r="G163">
            <v>0</v>
          </cell>
          <cell r="H163">
            <v>3923.15</v>
          </cell>
          <cell r="I163" t="str">
            <v>BK13</v>
          </cell>
          <cell r="J163">
            <v>200</v>
          </cell>
          <cell r="K163">
            <v>0</v>
          </cell>
          <cell r="L163">
            <v>36861</v>
          </cell>
          <cell r="M163">
            <v>0</v>
          </cell>
          <cell r="N163">
            <v>-10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A164">
            <v>116281</v>
          </cell>
          <cell r="B164" t="str">
            <v>BV00C</v>
          </cell>
          <cell r="C164">
            <v>2</v>
          </cell>
          <cell r="D164">
            <v>-1</v>
          </cell>
          <cell r="E164">
            <v>36951</v>
          </cell>
          <cell r="F164">
            <v>0</v>
          </cell>
          <cell r="G164">
            <v>0</v>
          </cell>
          <cell r="H164">
            <v>41229.839999999997</v>
          </cell>
          <cell r="I164">
            <v>0</v>
          </cell>
          <cell r="J164">
            <v>433.09</v>
          </cell>
          <cell r="K164">
            <v>0</v>
          </cell>
          <cell r="L164">
            <v>44197</v>
          </cell>
          <cell r="M164">
            <v>669.47</v>
          </cell>
          <cell r="N164">
            <v>0</v>
          </cell>
          <cell r="O164">
            <v>0</v>
          </cell>
          <cell r="P164">
            <v>1</v>
          </cell>
          <cell r="Q164">
            <v>0</v>
          </cell>
          <cell r="R164">
            <v>0</v>
          </cell>
        </row>
        <row r="165">
          <cell r="A165">
            <v>112310</v>
          </cell>
          <cell r="B165" t="str">
            <v>BV00C</v>
          </cell>
          <cell r="C165">
            <v>1</v>
          </cell>
          <cell r="D165">
            <v>29</v>
          </cell>
          <cell r="E165">
            <v>36923</v>
          </cell>
          <cell r="F165">
            <v>110</v>
          </cell>
          <cell r="G165">
            <v>36950</v>
          </cell>
          <cell r="H165">
            <v>0</v>
          </cell>
          <cell r="I165">
            <v>0</v>
          </cell>
          <cell r="J165">
            <v>192.17</v>
          </cell>
          <cell r="K165">
            <v>0</v>
          </cell>
          <cell r="L165">
            <v>40969</v>
          </cell>
          <cell r="M165">
            <v>0</v>
          </cell>
          <cell r="N165">
            <v>4.49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A166">
            <v>112311</v>
          </cell>
          <cell r="B166" t="str">
            <v>BV00C</v>
          </cell>
          <cell r="C166">
            <v>1</v>
          </cell>
          <cell r="D166">
            <v>-1</v>
          </cell>
          <cell r="E166">
            <v>36951</v>
          </cell>
          <cell r="F166">
            <v>0</v>
          </cell>
          <cell r="G166">
            <v>0</v>
          </cell>
          <cell r="H166">
            <v>16893.63</v>
          </cell>
          <cell r="I166">
            <v>0</v>
          </cell>
          <cell r="J166">
            <v>240.15</v>
          </cell>
          <cell r="K166">
            <v>0</v>
          </cell>
          <cell r="L166">
            <v>41548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A167">
            <v>112335</v>
          </cell>
          <cell r="B167" t="str">
            <v>BV00C</v>
          </cell>
          <cell r="C167">
            <v>1</v>
          </cell>
          <cell r="D167">
            <v>-1</v>
          </cell>
          <cell r="E167">
            <v>36951</v>
          </cell>
          <cell r="F167">
            <v>0</v>
          </cell>
          <cell r="G167">
            <v>0</v>
          </cell>
          <cell r="H167">
            <v>62375.85</v>
          </cell>
          <cell r="I167">
            <v>0</v>
          </cell>
          <cell r="J167">
            <v>541.54999999999995</v>
          </cell>
          <cell r="K167">
            <v>0</v>
          </cell>
          <cell r="L167">
            <v>46296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170</v>
          </cell>
        </row>
        <row r="168">
          <cell r="A168">
            <v>120952</v>
          </cell>
          <cell r="B168" t="str">
            <v>BV00C</v>
          </cell>
          <cell r="C168">
            <v>1</v>
          </cell>
          <cell r="D168">
            <v>55</v>
          </cell>
          <cell r="E168">
            <v>36896</v>
          </cell>
          <cell r="F168">
            <v>0</v>
          </cell>
          <cell r="G168">
            <v>0</v>
          </cell>
          <cell r="H168">
            <v>34841.67</v>
          </cell>
          <cell r="I168">
            <v>0</v>
          </cell>
          <cell r="J168">
            <v>414.63</v>
          </cell>
          <cell r="K168">
            <v>0</v>
          </cell>
          <cell r="L168">
            <v>45662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>
            <v>116282</v>
          </cell>
          <cell r="B169" t="str">
            <v>BV00C</v>
          </cell>
          <cell r="C169">
            <v>2</v>
          </cell>
          <cell r="D169">
            <v>-1</v>
          </cell>
          <cell r="E169">
            <v>36951</v>
          </cell>
          <cell r="F169">
            <v>0</v>
          </cell>
          <cell r="G169">
            <v>0</v>
          </cell>
          <cell r="H169">
            <v>172616.9</v>
          </cell>
          <cell r="I169">
            <v>0</v>
          </cell>
          <cell r="J169">
            <v>1725.5</v>
          </cell>
          <cell r="K169">
            <v>0</v>
          </cell>
          <cell r="L169">
            <v>44197</v>
          </cell>
          <cell r="M169">
            <v>776.11</v>
          </cell>
          <cell r="N169">
            <v>0</v>
          </cell>
          <cell r="O169">
            <v>0</v>
          </cell>
          <cell r="P169">
            <v>1</v>
          </cell>
          <cell r="Q169">
            <v>0</v>
          </cell>
          <cell r="R169">
            <v>0</v>
          </cell>
        </row>
        <row r="170">
          <cell r="A170">
            <v>112346</v>
          </cell>
          <cell r="B170" t="str">
            <v>BV00C</v>
          </cell>
          <cell r="C170">
            <v>1</v>
          </cell>
          <cell r="D170">
            <v>-1</v>
          </cell>
          <cell r="E170">
            <v>36951</v>
          </cell>
          <cell r="F170">
            <v>0</v>
          </cell>
          <cell r="G170">
            <v>0</v>
          </cell>
          <cell r="H170">
            <v>77487.39</v>
          </cell>
          <cell r="I170">
            <v>0</v>
          </cell>
          <cell r="J170">
            <v>702.06</v>
          </cell>
          <cell r="K170">
            <v>0</v>
          </cell>
          <cell r="L170">
            <v>46174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A171">
            <v>120953</v>
          </cell>
          <cell r="B171" t="str">
            <v>BV00C</v>
          </cell>
          <cell r="C171">
            <v>1</v>
          </cell>
          <cell r="D171">
            <v>-31</v>
          </cell>
          <cell r="E171">
            <v>36981</v>
          </cell>
          <cell r="F171">
            <v>0</v>
          </cell>
          <cell r="G171">
            <v>0</v>
          </cell>
          <cell r="H171">
            <v>63979.4</v>
          </cell>
          <cell r="I171">
            <v>0</v>
          </cell>
          <cell r="J171">
            <v>835.06</v>
          </cell>
          <cell r="K171">
            <v>0</v>
          </cell>
          <cell r="L171">
            <v>42035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A172">
            <v>120954</v>
          </cell>
          <cell r="B172" t="str">
            <v>BV00C</v>
          </cell>
          <cell r="C172">
            <v>1</v>
          </cell>
          <cell r="D172">
            <v>2</v>
          </cell>
          <cell r="E172">
            <v>36950</v>
          </cell>
          <cell r="F172">
            <v>0</v>
          </cell>
          <cell r="G172">
            <v>0</v>
          </cell>
          <cell r="H172">
            <v>31625.42</v>
          </cell>
          <cell r="I172">
            <v>0</v>
          </cell>
          <cell r="J172">
            <v>348.67</v>
          </cell>
          <cell r="K172">
            <v>0</v>
          </cell>
          <cell r="L172">
            <v>45655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A173">
            <v>120955</v>
          </cell>
          <cell r="B173" t="str">
            <v>BV00C</v>
          </cell>
          <cell r="C173">
            <v>1</v>
          </cell>
          <cell r="D173">
            <v>-25</v>
          </cell>
          <cell r="E173">
            <v>36975</v>
          </cell>
          <cell r="F173">
            <v>0</v>
          </cell>
          <cell r="G173">
            <v>0</v>
          </cell>
          <cell r="H173">
            <v>42732.54</v>
          </cell>
          <cell r="I173">
            <v>0</v>
          </cell>
          <cell r="J173">
            <v>517.62</v>
          </cell>
          <cell r="K173">
            <v>0</v>
          </cell>
          <cell r="L173">
            <v>45713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A174">
            <v>120966</v>
          </cell>
          <cell r="B174" t="str">
            <v>BV00C</v>
          </cell>
          <cell r="C174">
            <v>1</v>
          </cell>
          <cell r="D174">
            <v>3</v>
          </cell>
          <cell r="E174">
            <v>36949</v>
          </cell>
          <cell r="F174">
            <v>0</v>
          </cell>
          <cell r="G174">
            <v>0</v>
          </cell>
          <cell r="H174">
            <v>30126.639999999999</v>
          </cell>
          <cell r="I174">
            <v>0</v>
          </cell>
          <cell r="J174">
            <v>402.27</v>
          </cell>
          <cell r="K174">
            <v>0</v>
          </cell>
          <cell r="L174">
            <v>41939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A175">
            <v>120969</v>
          </cell>
          <cell r="B175" t="str">
            <v>BV00C</v>
          </cell>
          <cell r="C175">
            <v>1</v>
          </cell>
          <cell r="D175">
            <v>-21</v>
          </cell>
          <cell r="E175">
            <v>36971</v>
          </cell>
          <cell r="F175">
            <v>0</v>
          </cell>
          <cell r="G175">
            <v>0</v>
          </cell>
          <cell r="H175">
            <v>44608.11</v>
          </cell>
          <cell r="I175">
            <v>0</v>
          </cell>
          <cell r="J175">
            <v>593.89</v>
          </cell>
          <cell r="K175">
            <v>0</v>
          </cell>
          <cell r="L175">
            <v>45312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A176">
            <v>120970</v>
          </cell>
          <cell r="B176" t="str">
            <v>BV00C</v>
          </cell>
          <cell r="C176">
            <v>1</v>
          </cell>
          <cell r="D176">
            <v>-9</v>
          </cell>
          <cell r="E176">
            <v>36959</v>
          </cell>
          <cell r="F176">
            <v>0</v>
          </cell>
          <cell r="G176">
            <v>0</v>
          </cell>
          <cell r="H176">
            <v>73868.06</v>
          </cell>
          <cell r="I176">
            <v>0</v>
          </cell>
          <cell r="J176">
            <v>845.31</v>
          </cell>
          <cell r="K176">
            <v>0</v>
          </cell>
          <cell r="L176">
            <v>45178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15.31</v>
          </cell>
        </row>
        <row r="177">
          <cell r="A177">
            <v>120972</v>
          </cell>
          <cell r="B177" t="str">
            <v>BV00C</v>
          </cell>
          <cell r="C177">
            <v>1</v>
          </cell>
          <cell r="D177">
            <v>-19</v>
          </cell>
          <cell r="E177">
            <v>36969</v>
          </cell>
          <cell r="F177">
            <v>0</v>
          </cell>
          <cell r="G177">
            <v>0</v>
          </cell>
          <cell r="H177">
            <v>33941.61</v>
          </cell>
          <cell r="I177">
            <v>0</v>
          </cell>
          <cell r="J177">
            <v>486.68</v>
          </cell>
          <cell r="K177">
            <v>0</v>
          </cell>
          <cell r="L177">
            <v>43239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A178">
            <v>119099</v>
          </cell>
          <cell r="B178" t="str">
            <v>BV00C</v>
          </cell>
          <cell r="C178">
            <v>1</v>
          </cell>
          <cell r="D178">
            <v>-7</v>
          </cell>
          <cell r="E178">
            <v>36957</v>
          </cell>
          <cell r="F178">
            <v>0</v>
          </cell>
          <cell r="G178">
            <v>0</v>
          </cell>
          <cell r="H178">
            <v>13007.5</v>
          </cell>
          <cell r="I178">
            <v>0</v>
          </cell>
          <cell r="J178">
            <v>261.93</v>
          </cell>
          <cell r="K178">
            <v>0</v>
          </cell>
          <cell r="L178">
            <v>43124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A179">
            <v>119100</v>
          </cell>
          <cell r="B179" t="str">
            <v>BV00C</v>
          </cell>
          <cell r="C179">
            <v>1</v>
          </cell>
          <cell r="D179">
            <v>-24</v>
          </cell>
          <cell r="E179">
            <v>36974</v>
          </cell>
          <cell r="F179">
            <v>0</v>
          </cell>
          <cell r="G179">
            <v>0</v>
          </cell>
          <cell r="H179">
            <v>26600.38</v>
          </cell>
          <cell r="I179">
            <v>0</v>
          </cell>
          <cell r="J179">
            <v>274.08999999999997</v>
          </cell>
          <cell r="K179">
            <v>0</v>
          </cell>
          <cell r="L179">
            <v>43124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A180">
            <v>143844233</v>
          </cell>
          <cell r="B180" t="str">
            <v>BV00C</v>
          </cell>
          <cell r="C180">
            <v>2</v>
          </cell>
          <cell r="D180">
            <v>119</v>
          </cell>
          <cell r="E180">
            <v>3683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068.88</v>
          </cell>
          <cell r="K180">
            <v>0</v>
          </cell>
          <cell r="L180">
            <v>46844</v>
          </cell>
          <cell r="M180">
            <v>0</v>
          </cell>
          <cell r="N180">
            <v>0</v>
          </cell>
          <cell r="O180">
            <v>0</v>
          </cell>
          <cell r="P180">
            <v>1</v>
          </cell>
          <cell r="Q180">
            <v>0</v>
          </cell>
          <cell r="R180">
            <v>0</v>
          </cell>
        </row>
        <row r="181">
          <cell r="A181">
            <v>119101</v>
          </cell>
          <cell r="B181" t="str">
            <v>BV00C</v>
          </cell>
          <cell r="C181">
            <v>1</v>
          </cell>
          <cell r="D181">
            <v>-24</v>
          </cell>
          <cell r="E181">
            <v>36974</v>
          </cell>
          <cell r="F181">
            <v>0</v>
          </cell>
          <cell r="G181">
            <v>0</v>
          </cell>
          <cell r="H181">
            <v>26687.72</v>
          </cell>
          <cell r="I181">
            <v>0</v>
          </cell>
          <cell r="J181">
            <v>273.12</v>
          </cell>
          <cell r="K181">
            <v>0</v>
          </cell>
          <cell r="L181">
            <v>43918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A182">
            <v>120973</v>
          </cell>
          <cell r="B182" t="str">
            <v>BV00C</v>
          </cell>
          <cell r="C182">
            <v>1</v>
          </cell>
          <cell r="D182">
            <v>-23</v>
          </cell>
          <cell r="E182">
            <v>36973</v>
          </cell>
          <cell r="F182">
            <v>0</v>
          </cell>
          <cell r="G182">
            <v>0</v>
          </cell>
          <cell r="H182">
            <v>21321.53</v>
          </cell>
          <cell r="I182">
            <v>0</v>
          </cell>
          <cell r="J182">
            <v>271.01</v>
          </cell>
          <cell r="K182">
            <v>0</v>
          </cell>
          <cell r="L182">
            <v>41966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A183">
            <v>119102</v>
          </cell>
          <cell r="B183" t="str">
            <v>BV00C</v>
          </cell>
          <cell r="C183">
            <v>1</v>
          </cell>
          <cell r="D183">
            <v>-28</v>
          </cell>
          <cell r="E183">
            <v>36978</v>
          </cell>
          <cell r="F183">
            <v>0</v>
          </cell>
          <cell r="G183">
            <v>0</v>
          </cell>
          <cell r="H183">
            <v>31269.13</v>
          </cell>
          <cell r="I183">
            <v>0</v>
          </cell>
          <cell r="J183">
            <v>454.91</v>
          </cell>
          <cell r="K183">
            <v>0</v>
          </cell>
          <cell r="L183">
            <v>40179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A184">
            <v>143960347</v>
          </cell>
          <cell r="B184" t="str">
            <v>BV00C</v>
          </cell>
          <cell r="C184">
            <v>2</v>
          </cell>
          <cell r="D184">
            <v>179</v>
          </cell>
          <cell r="E184">
            <v>36770</v>
          </cell>
          <cell r="F184">
            <v>0</v>
          </cell>
          <cell r="G184">
            <v>0</v>
          </cell>
          <cell r="H184">
            <v>41866.400000000001</v>
          </cell>
          <cell r="I184" t="str">
            <v>FCL</v>
          </cell>
          <cell r="J184">
            <v>559.72</v>
          </cell>
          <cell r="K184">
            <v>0</v>
          </cell>
          <cell r="L184">
            <v>46997</v>
          </cell>
          <cell r="M184">
            <v>-270.97000000000003</v>
          </cell>
          <cell r="N184">
            <v>-85</v>
          </cell>
          <cell r="O184">
            <v>123.68</v>
          </cell>
          <cell r="P184">
            <v>1</v>
          </cell>
          <cell r="Q184">
            <v>0</v>
          </cell>
          <cell r="R184">
            <v>15</v>
          </cell>
        </row>
        <row r="185">
          <cell r="A185">
            <v>119106</v>
          </cell>
          <cell r="B185" t="str">
            <v>BV00C</v>
          </cell>
          <cell r="C185">
            <v>1</v>
          </cell>
          <cell r="D185">
            <v>2</v>
          </cell>
          <cell r="E185">
            <v>36950</v>
          </cell>
          <cell r="F185">
            <v>0</v>
          </cell>
          <cell r="G185">
            <v>0</v>
          </cell>
          <cell r="H185">
            <v>29220.07</v>
          </cell>
          <cell r="I185">
            <v>0</v>
          </cell>
          <cell r="J185">
            <v>369.96</v>
          </cell>
          <cell r="K185">
            <v>0</v>
          </cell>
          <cell r="L185">
            <v>37131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A186">
            <v>120974</v>
          </cell>
          <cell r="B186" t="str">
            <v>BV00C</v>
          </cell>
          <cell r="C186">
            <v>1</v>
          </cell>
          <cell r="D186">
            <v>-18</v>
          </cell>
          <cell r="E186">
            <v>36968</v>
          </cell>
          <cell r="F186">
            <v>0</v>
          </cell>
          <cell r="G186">
            <v>0</v>
          </cell>
          <cell r="H186">
            <v>19589.599999999999</v>
          </cell>
          <cell r="I186">
            <v>0</v>
          </cell>
          <cell r="J186">
            <v>275.33</v>
          </cell>
          <cell r="K186">
            <v>0</v>
          </cell>
          <cell r="L186">
            <v>43756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A187">
            <v>116283</v>
          </cell>
          <cell r="B187" t="str">
            <v>BV00C</v>
          </cell>
          <cell r="C187">
            <v>2</v>
          </cell>
          <cell r="D187">
            <v>-1</v>
          </cell>
          <cell r="E187">
            <v>36951</v>
          </cell>
          <cell r="F187">
            <v>0</v>
          </cell>
          <cell r="G187">
            <v>0</v>
          </cell>
          <cell r="H187">
            <v>83158.58</v>
          </cell>
          <cell r="I187">
            <v>0</v>
          </cell>
          <cell r="J187">
            <v>855.44</v>
          </cell>
          <cell r="K187">
            <v>0</v>
          </cell>
          <cell r="L187">
            <v>44317</v>
          </cell>
          <cell r="M187">
            <v>2926.28</v>
          </cell>
          <cell r="N187">
            <v>-711.43</v>
          </cell>
          <cell r="O187">
            <v>0</v>
          </cell>
          <cell r="P187">
            <v>1</v>
          </cell>
          <cell r="Q187">
            <v>0</v>
          </cell>
          <cell r="R187">
            <v>0</v>
          </cell>
        </row>
        <row r="188">
          <cell r="A188">
            <v>119228</v>
          </cell>
          <cell r="B188" t="str">
            <v>BV00C</v>
          </cell>
          <cell r="C188">
            <v>1</v>
          </cell>
          <cell r="D188">
            <v>-1</v>
          </cell>
          <cell r="E188">
            <v>36951</v>
          </cell>
          <cell r="F188">
            <v>0</v>
          </cell>
          <cell r="G188">
            <v>0</v>
          </cell>
          <cell r="H188">
            <v>53729.63</v>
          </cell>
          <cell r="I188">
            <v>0</v>
          </cell>
          <cell r="J188">
            <v>552.45000000000005</v>
          </cell>
          <cell r="K188">
            <v>0</v>
          </cell>
          <cell r="L188">
            <v>47543</v>
          </cell>
          <cell r="M188">
            <v>-1134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A189">
            <v>119229</v>
          </cell>
          <cell r="B189" t="str">
            <v>BV00C</v>
          </cell>
          <cell r="C189">
            <v>1</v>
          </cell>
          <cell r="D189">
            <v>-1</v>
          </cell>
          <cell r="E189">
            <v>36951</v>
          </cell>
          <cell r="F189">
            <v>0</v>
          </cell>
          <cell r="G189">
            <v>0</v>
          </cell>
          <cell r="H189">
            <v>47117.91</v>
          </cell>
          <cell r="I189">
            <v>0</v>
          </cell>
          <cell r="J189">
            <v>495.13</v>
          </cell>
          <cell r="K189">
            <v>0</v>
          </cell>
          <cell r="L189">
            <v>47604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A190">
            <v>112871</v>
          </cell>
          <cell r="B190" t="str">
            <v>BV00C</v>
          </cell>
          <cell r="C190">
            <v>1</v>
          </cell>
          <cell r="D190">
            <v>-1</v>
          </cell>
          <cell r="E190">
            <v>36951</v>
          </cell>
          <cell r="F190">
            <v>0</v>
          </cell>
          <cell r="G190">
            <v>0</v>
          </cell>
          <cell r="H190">
            <v>38815.74</v>
          </cell>
          <cell r="I190">
            <v>0</v>
          </cell>
          <cell r="J190">
            <v>462.92</v>
          </cell>
          <cell r="K190">
            <v>0</v>
          </cell>
          <cell r="L190">
            <v>41518</v>
          </cell>
          <cell r="M190">
            <v>-964.28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A191">
            <v>119230</v>
          </cell>
          <cell r="B191" t="str">
            <v>BV00C</v>
          </cell>
          <cell r="C191">
            <v>1</v>
          </cell>
          <cell r="D191">
            <v>10</v>
          </cell>
          <cell r="E191">
            <v>36942</v>
          </cell>
          <cell r="F191">
            <v>0</v>
          </cell>
          <cell r="G191">
            <v>0</v>
          </cell>
          <cell r="H191">
            <v>39514.720000000001</v>
          </cell>
          <cell r="I191">
            <v>0</v>
          </cell>
          <cell r="J191">
            <v>391.26</v>
          </cell>
          <cell r="K191">
            <v>0</v>
          </cell>
          <cell r="L191">
            <v>45585</v>
          </cell>
          <cell r="M191">
            <v>0</v>
          </cell>
          <cell r="N191">
            <v>-0.35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A192">
            <v>121009</v>
          </cell>
          <cell r="B192" t="str">
            <v>BV00C</v>
          </cell>
          <cell r="C192">
            <v>1</v>
          </cell>
          <cell r="D192">
            <v>2</v>
          </cell>
          <cell r="E192">
            <v>36950</v>
          </cell>
          <cell r="F192">
            <v>0</v>
          </cell>
          <cell r="G192">
            <v>0</v>
          </cell>
          <cell r="H192">
            <v>24601.13</v>
          </cell>
          <cell r="I192">
            <v>0</v>
          </cell>
          <cell r="J192">
            <v>329.02</v>
          </cell>
          <cell r="K192">
            <v>0</v>
          </cell>
          <cell r="L192">
            <v>43583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A193">
            <v>112880</v>
          </cell>
          <cell r="B193" t="str">
            <v>BV00C</v>
          </cell>
          <cell r="C193">
            <v>1</v>
          </cell>
          <cell r="D193">
            <v>20</v>
          </cell>
          <cell r="E193">
            <v>36932</v>
          </cell>
          <cell r="F193">
            <v>0</v>
          </cell>
          <cell r="G193">
            <v>0</v>
          </cell>
          <cell r="H193">
            <v>23700.81</v>
          </cell>
          <cell r="I193">
            <v>0</v>
          </cell>
          <cell r="J193">
            <v>221.34</v>
          </cell>
          <cell r="K193">
            <v>0</v>
          </cell>
          <cell r="L193">
            <v>47006</v>
          </cell>
          <cell r="M193">
            <v>-729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A194">
            <v>119235</v>
          </cell>
          <cell r="B194" t="str">
            <v>BV00C</v>
          </cell>
          <cell r="C194">
            <v>1</v>
          </cell>
          <cell r="D194">
            <v>-31</v>
          </cell>
          <cell r="E194">
            <v>36982</v>
          </cell>
          <cell r="F194">
            <v>0</v>
          </cell>
          <cell r="G194">
            <v>0</v>
          </cell>
          <cell r="H194">
            <v>62085.09</v>
          </cell>
          <cell r="I194">
            <v>0</v>
          </cell>
          <cell r="J194">
            <v>1025.51</v>
          </cell>
          <cell r="K194">
            <v>0</v>
          </cell>
          <cell r="L194">
            <v>39417</v>
          </cell>
          <cell r="M194">
            <v>-2079</v>
          </cell>
          <cell r="N194">
            <v>-0.31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>
            <v>112911</v>
          </cell>
          <cell r="B195" t="str">
            <v>BV00C</v>
          </cell>
          <cell r="C195">
            <v>1</v>
          </cell>
          <cell r="D195">
            <v>187</v>
          </cell>
          <cell r="E195">
            <v>3676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33.95000000000005</v>
          </cell>
          <cell r="K195">
            <v>0</v>
          </cell>
          <cell r="L195">
            <v>37926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A196">
            <v>119236</v>
          </cell>
          <cell r="B196" t="str">
            <v>BV00C</v>
          </cell>
          <cell r="C196">
            <v>1</v>
          </cell>
          <cell r="D196">
            <v>215</v>
          </cell>
          <cell r="E196">
            <v>36732</v>
          </cell>
          <cell r="F196">
            <v>0</v>
          </cell>
          <cell r="G196">
            <v>0</v>
          </cell>
          <cell r="H196">
            <v>68171.649999999994</v>
          </cell>
          <cell r="I196" t="str">
            <v>BK13</v>
          </cell>
          <cell r="J196">
            <v>651.39</v>
          </cell>
          <cell r="K196">
            <v>0</v>
          </cell>
          <cell r="L196">
            <v>47386</v>
          </cell>
          <cell r="M196">
            <v>0</v>
          </cell>
          <cell r="N196">
            <v>-235</v>
          </cell>
          <cell r="O196">
            <v>0</v>
          </cell>
          <cell r="P196">
            <v>0</v>
          </cell>
          <cell r="Q196">
            <v>0</v>
          </cell>
          <cell r="R196">
            <v>15</v>
          </cell>
        </row>
        <row r="197">
          <cell r="A197">
            <v>119237</v>
          </cell>
          <cell r="B197" t="str">
            <v>BV00C</v>
          </cell>
          <cell r="C197">
            <v>1</v>
          </cell>
          <cell r="D197">
            <v>-38</v>
          </cell>
          <cell r="E197">
            <v>36989</v>
          </cell>
          <cell r="F197">
            <v>0</v>
          </cell>
          <cell r="G197">
            <v>0</v>
          </cell>
          <cell r="H197">
            <v>8366.89</v>
          </cell>
          <cell r="I197">
            <v>0</v>
          </cell>
          <cell r="J197">
            <v>198.56</v>
          </cell>
          <cell r="K197">
            <v>0</v>
          </cell>
          <cell r="L197">
            <v>39385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A198">
            <v>119238</v>
          </cell>
          <cell r="B198" t="str">
            <v>BV00C</v>
          </cell>
          <cell r="C198">
            <v>1</v>
          </cell>
          <cell r="D198">
            <v>-1</v>
          </cell>
          <cell r="E198">
            <v>36951</v>
          </cell>
          <cell r="F198">
            <v>0</v>
          </cell>
          <cell r="G198">
            <v>0</v>
          </cell>
          <cell r="H198">
            <v>37563.129999999997</v>
          </cell>
          <cell r="I198">
            <v>0</v>
          </cell>
          <cell r="J198">
            <v>416.62</v>
          </cell>
          <cell r="K198">
            <v>0</v>
          </cell>
          <cell r="L198">
            <v>41760</v>
          </cell>
          <cell r="M198">
            <v>-0.41</v>
          </cell>
          <cell r="N198">
            <v>-0.41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A199">
            <v>119239</v>
          </cell>
          <cell r="B199" t="str">
            <v>BV00C</v>
          </cell>
          <cell r="C199">
            <v>1</v>
          </cell>
          <cell r="D199">
            <v>211</v>
          </cell>
          <cell r="E199">
            <v>3673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153.66999999999999</v>
          </cell>
          <cell r="K199">
            <v>0</v>
          </cell>
          <cell r="L199">
            <v>39300</v>
          </cell>
          <cell r="M199">
            <v>0</v>
          </cell>
          <cell r="N199">
            <v>14.54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>
            <v>112927</v>
          </cell>
          <cell r="B200" t="str">
            <v>BV00C</v>
          </cell>
          <cell r="C200">
            <v>1</v>
          </cell>
          <cell r="D200">
            <v>69</v>
          </cell>
          <cell r="E200">
            <v>36881</v>
          </cell>
          <cell r="F200">
            <v>0</v>
          </cell>
          <cell r="G200">
            <v>0</v>
          </cell>
          <cell r="H200">
            <v>156225.09</v>
          </cell>
          <cell r="I200">
            <v>0</v>
          </cell>
          <cell r="J200">
            <v>1091.49</v>
          </cell>
          <cell r="K200">
            <v>0</v>
          </cell>
          <cell r="L200">
            <v>47017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A201">
            <v>119240</v>
          </cell>
          <cell r="B201" t="str">
            <v>BV00C</v>
          </cell>
          <cell r="C201">
            <v>1</v>
          </cell>
          <cell r="D201">
            <v>-31</v>
          </cell>
          <cell r="E201">
            <v>36982</v>
          </cell>
          <cell r="F201">
            <v>0</v>
          </cell>
          <cell r="G201">
            <v>0</v>
          </cell>
          <cell r="H201">
            <v>57930.68</v>
          </cell>
          <cell r="I201">
            <v>0</v>
          </cell>
          <cell r="J201">
            <v>501.01</v>
          </cell>
          <cell r="K201">
            <v>0</v>
          </cell>
          <cell r="L201">
            <v>45748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A202">
            <v>119242</v>
          </cell>
          <cell r="B202" t="str">
            <v>BV00C</v>
          </cell>
          <cell r="C202">
            <v>1</v>
          </cell>
          <cell r="D202">
            <v>-15</v>
          </cell>
          <cell r="E202">
            <v>36965</v>
          </cell>
          <cell r="F202">
            <v>0</v>
          </cell>
          <cell r="G202">
            <v>0</v>
          </cell>
          <cell r="H202">
            <v>25467.51</v>
          </cell>
          <cell r="I202">
            <v>0</v>
          </cell>
          <cell r="J202">
            <v>286.7</v>
          </cell>
          <cell r="K202">
            <v>0</v>
          </cell>
          <cell r="L202">
            <v>41044</v>
          </cell>
          <cell r="M202">
            <v>-317.66000000000003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A203">
            <v>119243</v>
          </cell>
          <cell r="B203" t="str">
            <v>BV00C</v>
          </cell>
          <cell r="C203">
            <v>1</v>
          </cell>
          <cell r="D203">
            <v>-20</v>
          </cell>
          <cell r="E203">
            <v>36970</v>
          </cell>
          <cell r="F203">
            <v>0</v>
          </cell>
          <cell r="G203">
            <v>0</v>
          </cell>
          <cell r="H203">
            <v>33553.78</v>
          </cell>
          <cell r="I203">
            <v>0</v>
          </cell>
          <cell r="J203">
            <v>444.08</v>
          </cell>
          <cell r="K203">
            <v>0</v>
          </cell>
          <cell r="L203">
            <v>39833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A204">
            <v>119245</v>
          </cell>
          <cell r="B204" t="str">
            <v>BV00C</v>
          </cell>
          <cell r="C204">
            <v>1</v>
          </cell>
          <cell r="D204">
            <v>23</v>
          </cell>
          <cell r="E204">
            <v>36929</v>
          </cell>
          <cell r="F204">
            <v>0</v>
          </cell>
          <cell r="G204">
            <v>0</v>
          </cell>
          <cell r="H204">
            <v>49717.09</v>
          </cell>
          <cell r="I204">
            <v>0</v>
          </cell>
          <cell r="J204">
            <v>386.88</v>
          </cell>
          <cell r="K204">
            <v>0</v>
          </cell>
          <cell r="L204">
            <v>42192</v>
          </cell>
          <cell r="M204">
            <v>0</v>
          </cell>
          <cell r="N204">
            <v>0</v>
          </cell>
          <cell r="O204">
            <v>183.44</v>
          </cell>
          <cell r="P204">
            <v>0</v>
          </cell>
          <cell r="Q204">
            <v>0</v>
          </cell>
          <cell r="R204">
            <v>0</v>
          </cell>
        </row>
        <row r="205">
          <cell r="A205">
            <v>119246</v>
          </cell>
          <cell r="B205" t="str">
            <v>BV00C</v>
          </cell>
          <cell r="C205">
            <v>1</v>
          </cell>
          <cell r="D205">
            <v>23</v>
          </cell>
          <cell r="E205">
            <v>36929</v>
          </cell>
          <cell r="F205">
            <v>0</v>
          </cell>
          <cell r="G205">
            <v>0</v>
          </cell>
          <cell r="H205">
            <v>49717.09</v>
          </cell>
          <cell r="I205">
            <v>0</v>
          </cell>
          <cell r="J205">
            <v>386.88</v>
          </cell>
          <cell r="K205">
            <v>0</v>
          </cell>
          <cell r="L205">
            <v>42192</v>
          </cell>
          <cell r="M205">
            <v>0</v>
          </cell>
          <cell r="N205">
            <v>0</v>
          </cell>
          <cell r="O205">
            <v>183.44</v>
          </cell>
          <cell r="P205">
            <v>0</v>
          </cell>
          <cell r="Q205">
            <v>0</v>
          </cell>
          <cell r="R205">
            <v>0</v>
          </cell>
        </row>
        <row r="206">
          <cell r="A206">
            <v>119247</v>
          </cell>
          <cell r="B206" t="str">
            <v>BV00C</v>
          </cell>
          <cell r="C206">
            <v>1</v>
          </cell>
          <cell r="D206">
            <v>23</v>
          </cell>
          <cell r="E206">
            <v>36929</v>
          </cell>
          <cell r="F206">
            <v>0</v>
          </cell>
          <cell r="G206">
            <v>0</v>
          </cell>
          <cell r="H206">
            <v>53747.8</v>
          </cell>
          <cell r="I206">
            <v>0</v>
          </cell>
          <cell r="J206">
            <v>418.25</v>
          </cell>
          <cell r="K206">
            <v>0</v>
          </cell>
          <cell r="L206">
            <v>42192</v>
          </cell>
          <cell r="M206">
            <v>0</v>
          </cell>
          <cell r="N206">
            <v>0</v>
          </cell>
          <cell r="O206">
            <v>177.31</v>
          </cell>
          <cell r="P206">
            <v>0</v>
          </cell>
          <cell r="Q206">
            <v>0</v>
          </cell>
          <cell r="R206">
            <v>0</v>
          </cell>
        </row>
        <row r="207">
          <cell r="A207">
            <v>112940</v>
          </cell>
          <cell r="B207" t="str">
            <v>BV00C</v>
          </cell>
          <cell r="C207">
            <v>1</v>
          </cell>
          <cell r="D207">
            <v>-27</v>
          </cell>
          <cell r="E207">
            <v>36977</v>
          </cell>
          <cell r="F207">
            <v>0</v>
          </cell>
          <cell r="G207">
            <v>0</v>
          </cell>
          <cell r="H207">
            <v>79128.58</v>
          </cell>
          <cell r="I207">
            <v>0</v>
          </cell>
          <cell r="J207">
            <v>860.02</v>
          </cell>
          <cell r="K207">
            <v>0</v>
          </cell>
          <cell r="L207">
            <v>41332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A208">
            <v>113563</v>
          </cell>
          <cell r="B208" t="str">
            <v>BV00C</v>
          </cell>
          <cell r="C208">
            <v>1</v>
          </cell>
          <cell r="D208">
            <v>-1</v>
          </cell>
          <cell r="E208">
            <v>36951</v>
          </cell>
          <cell r="F208">
            <v>0</v>
          </cell>
          <cell r="G208">
            <v>0</v>
          </cell>
          <cell r="H208">
            <v>141471.10999999999</v>
          </cell>
          <cell r="I208">
            <v>0</v>
          </cell>
          <cell r="J208">
            <v>1198.97</v>
          </cell>
          <cell r="K208">
            <v>0</v>
          </cell>
          <cell r="L208">
            <v>41944</v>
          </cell>
          <cell r="M208">
            <v>0</v>
          </cell>
          <cell r="N208">
            <v>-85.86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>
            <v>119252</v>
          </cell>
          <cell r="B209" t="str">
            <v>BV00C</v>
          </cell>
          <cell r="C209">
            <v>1</v>
          </cell>
          <cell r="D209">
            <v>-15</v>
          </cell>
          <cell r="E209">
            <v>36965</v>
          </cell>
          <cell r="F209">
            <v>0</v>
          </cell>
          <cell r="G209">
            <v>0</v>
          </cell>
          <cell r="H209">
            <v>36176</v>
          </cell>
          <cell r="I209">
            <v>0</v>
          </cell>
          <cell r="J209">
            <v>914.66</v>
          </cell>
          <cell r="K209">
            <v>0</v>
          </cell>
          <cell r="L209">
            <v>41197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>
            <v>119253</v>
          </cell>
          <cell r="B210" t="str">
            <v>BV00C</v>
          </cell>
          <cell r="C210">
            <v>1</v>
          </cell>
          <cell r="D210">
            <v>30</v>
          </cell>
          <cell r="E210">
            <v>36921</v>
          </cell>
          <cell r="F210">
            <v>0</v>
          </cell>
          <cell r="G210">
            <v>0</v>
          </cell>
          <cell r="H210">
            <v>37875.43</v>
          </cell>
          <cell r="I210">
            <v>0</v>
          </cell>
          <cell r="J210">
            <v>347.6</v>
          </cell>
          <cell r="K210">
            <v>0</v>
          </cell>
          <cell r="L210">
            <v>47603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>
            <v>119255</v>
          </cell>
          <cell r="B211" t="str">
            <v>BV00C</v>
          </cell>
          <cell r="C211">
            <v>1</v>
          </cell>
          <cell r="D211">
            <v>-20</v>
          </cell>
          <cell r="E211">
            <v>36970</v>
          </cell>
          <cell r="F211">
            <v>0</v>
          </cell>
          <cell r="G211">
            <v>0</v>
          </cell>
          <cell r="H211">
            <v>13012.07</v>
          </cell>
          <cell r="I211">
            <v>0</v>
          </cell>
          <cell r="J211">
            <v>207.6</v>
          </cell>
          <cell r="K211">
            <v>0</v>
          </cell>
          <cell r="L211">
            <v>3964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A212">
            <v>113564</v>
          </cell>
          <cell r="B212" t="str">
            <v>BV00C</v>
          </cell>
          <cell r="C212">
            <v>1</v>
          </cell>
          <cell r="D212">
            <v>-1</v>
          </cell>
          <cell r="E212">
            <v>36951</v>
          </cell>
          <cell r="F212">
            <v>0</v>
          </cell>
          <cell r="G212">
            <v>0</v>
          </cell>
          <cell r="H212">
            <v>76370.490000000005</v>
          </cell>
          <cell r="I212">
            <v>0</v>
          </cell>
          <cell r="J212">
            <v>695.36</v>
          </cell>
          <cell r="K212">
            <v>0</v>
          </cell>
          <cell r="L212">
            <v>47484</v>
          </cell>
          <cell r="M212">
            <v>0</v>
          </cell>
          <cell r="N212">
            <v>-85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A213">
            <v>120614</v>
          </cell>
          <cell r="B213" t="str">
            <v>BV00C</v>
          </cell>
          <cell r="C213">
            <v>1</v>
          </cell>
          <cell r="D213">
            <v>149</v>
          </cell>
          <cell r="E213">
            <v>3680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408.82</v>
          </cell>
          <cell r="K213">
            <v>0</v>
          </cell>
          <cell r="L213">
            <v>37895</v>
          </cell>
          <cell r="M213">
            <v>0</v>
          </cell>
          <cell r="N213">
            <v>454.86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>
            <v>119256</v>
          </cell>
          <cell r="B214" t="str">
            <v>BV00C</v>
          </cell>
          <cell r="C214">
            <v>1</v>
          </cell>
          <cell r="D214">
            <v>-1</v>
          </cell>
          <cell r="E214">
            <v>36951</v>
          </cell>
          <cell r="F214">
            <v>0</v>
          </cell>
          <cell r="G214">
            <v>0</v>
          </cell>
          <cell r="H214">
            <v>62726.5</v>
          </cell>
          <cell r="I214">
            <v>0</v>
          </cell>
          <cell r="J214">
            <v>647.1</v>
          </cell>
          <cell r="K214">
            <v>0</v>
          </cell>
          <cell r="L214">
            <v>47604</v>
          </cell>
          <cell r="M214">
            <v>2.9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>
            <v>119257</v>
          </cell>
          <cell r="B215" t="str">
            <v>BV00C</v>
          </cell>
          <cell r="C215">
            <v>1</v>
          </cell>
          <cell r="D215">
            <v>-4</v>
          </cell>
          <cell r="E215">
            <v>36954</v>
          </cell>
          <cell r="F215">
            <v>0</v>
          </cell>
          <cell r="G215">
            <v>0</v>
          </cell>
          <cell r="H215">
            <v>7246.14</v>
          </cell>
          <cell r="I215">
            <v>0</v>
          </cell>
          <cell r="J215">
            <v>134.41999999999999</v>
          </cell>
          <cell r="K215">
            <v>0</v>
          </cell>
          <cell r="L215">
            <v>39117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A216">
            <v>120615</v>
          </cell>
          <cell r="B216" t="str">
            <v>BV00C</v>
          </cell>
          <cell r="C216">
            <v>1</v>
          </cell>
          <cell r="D216">
            <v>-1</v>
          </cell>
          <cell r="E216">
            <v>36951</v>
          </cell>
          <cell r="F216">
            <v>0</v>
          </cell>
          <cell r="G216">
            <v>0</v>
          </cell>
          <cell r="H216">
            <v>33970.32</v>
          </cell>
          <cell r="I216" t="str">
            <v>BK13</v>
          </cell>
          <cell r="J216">
            <v>486.68</v>
          </cell>
          <cell r="K216">
            <v>0</v>
          </cell>
          <cell r="L216">
            <v>4304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A217">
            <v>113565</v>
          </cell>
          <cell r="B217" t="str">
            <v>BV00C</v>
          </cell>
          <cell r="C217">
            <v>1</v>
          </cell>
          <cell r="D217">
            <v>-1</v>
          </cell>
          <cell r="E217">
            <v>36951</v>
          </cell>
          <cell r="F217">
            <v>0</v>
          </cell>
          <cell r="G217">
            <v>0</v>
          </cell>
          <cell r="H217">
            <v>97192.52</v>
          </cell>
          <cell r="I217">
            <v>0</v>
          </cell>
          <cell r="J217">
            <v>753.54</v>
          </cell>
          <cell r="K217">
            <v>0</v>
          </cell>
          <cell r="L217">
            <v>42005</v>
          </cell>
          <cell r="M217">
            <v>0</v>
          </cell>
          <cell r="N217">
            <v>-85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A218">
            <v>119259</v>
          </cell>
          <cell r="B218" t="str">
            <v>BV00C</v>
          </cell>
          <cell r="C218">
            <v>1</v>
          </cell>
          <cell r="D218">
            <v>5</v>
          </cell>
          <cell r="E218">
            <v>36947</v>
          </cell>
          <cell r="F218">
            <v>0</v>
          </cell>
          <cell r="G218">
            <v>0</v>
          </cell>
          <cell r="H218">
            <v>67287.990000000005</v>
          </cell>
          <cell r="I218">
            <v>0</v>
          </cell>
          <cell r="J218">
            <v>764.53</v>
          </cell>
          <cell r="K218">
            <v>0</v>
          </cell>
          <cell r="L218">
            <v>40964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A219">
            <v>119260</v>
          </cell>
          <cell r="B219" t="str">
            <v>BV00C</v>
          </cell>
          <cell r="C219">
            <v>1</v>
          </cell>
          <cell r="D219">
            <v>24</v>
          </cell>
          <cell r="E219">
            <v>36928</v>
          </cell>
          <cell r="F219">
            <v>0</v>
          </cell>
          <cell r="G219">
            <v>0</v>
          </cell>
          <cell r="H219">
            <v>60285</v>
          </cell>
          <cell r="I219">
            <v>0</v>
          </cell>
          <cell r="J219">
            <v>492.43</v>
          </cell>
          <cell r="K219">
            <v>0</v>
          </cell>
          <cell r="L219">
            <v>47088</v>
          </cell>
          <cell r="M219">
            <v>0</v>
          </cell>
          <cell r="N219">
            <v>0</v>
          </cell>
          <cell r="O219">
            <v>81.09</v>
          </cell>
          <cell r="P219">
            <v>0</v>
          </cell>
          <cell r="Q219">
            <v>0</v>
          </cell>
          <cell r="R219">
            <v>0</v>
          </cell>
        </row>
        <row r="220">
          <cell r="A220">
            <v>113566</v>
          </cell>
          <cell r="B220" t="str">
            <v>BV00C</v>
          </cell>
          <cell r="C220">
            <v>1</v>
          </cell>
          <cell r="D220">
            <v>-1</v>
          </cell>
          <cell r="E220">
            <v>36951</v>
          </cell>
          <cell r="F220">
            <v>0</v>
          </cell>
          <cell r="G220">
            <v>0</v>
          </cell>
          <cell r="H220">
            <v>31289.439999999999</v>
          </cell>
          <cell r="I220">
            <v>0</v>
          </cell>
          <cell r="J220">
            <v>282.27999999999997</v>
          </cell>
          <cell r="K220">
            <v>0</v>
          </cell>
          <cell r="L220">
            <v>47423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A221">
            <v>119262</v>
          </cell>
          <cell r="B221" t="str">
            <v>BV00C</v>
          </cell>
          <cell r="C221">
            <v>1</v>
          </cell>
          <cell r="D221">
            <v>-1</v>
          </cell>
          <cell r="E221">
            <v>36951</v>
          </cell>
          <cell r="F221">
            <v>0</v>
          </cell>
          <cell r="G221">
            <v>0</v>
          </cell>
          <cell r="H221">
            <v>60937.32</v>
          </cell>
          <cell r="I221">
            <v>0</v>
          </cell>
          <cell r="J221">
            <v>498.06</v>
          </cell>
          <cell r="K221">
            <v>0</v>
          </cell>
          <cell r="L221">
            <v>47119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A222">
            <v>119263</v>
          </cell>
          <cell r="B222" t="str">
            <v>BV00C</v>
          </cell>
          <cell r="C222">
            <v>1</v>
          </cell>
          <cell r="D222">
            <v>-3</v>
          </cell>
          <cell r="E222">
            <v>36953</v>
          </cell>
          <cell r="F222">
            <v>0</v>
          </cell>
          <cell r="G222">
            <v>0</v>
          </cell>
          <cell r="H222">
            <v>9094.84</v>
          </cell>
          <cell r="I222">
            <v>0</v>
          </cell>
          <cell r="J222">
            <v>141.71</v>
          </cell>
          <cell r="K222">
            <v>0</v>
          </cell>
          <cell r="L222">
            <v>40666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A223">
            <v>113567</v>
          </cell>
          <cell r="B223" t="str">
            <v>BV00C</v>
          </cell>
          <cell r="C223">
            <v>1</v>
          </cell>
          <cell r="D223">
            <v>-1</v>
          </cell>
          <cell r="E223">
            <v>36951</v>
          </cell>
          <cell r="F223">
            <v>0</v>
          </cell>
          <cell r="G223">
            <v>0</v>
          </cell>
          <cell r="H223">
            <v>64813.43</v>
          </cell>
          <cell r="I223">
            <v>0</v>
          </cell>
          <cell r="J223">
            <v>644.67999999999995</v>
          </cell>
          <cell r="K223">
            <v>0</v>
          </cell>
          <cell r="L223">
            <v>47484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A224">
            <v>119264</v>
          </cell>
          <cell r="B224" t="str">
            <v>BV00C</v>
          </cell>
          <cell r="C224">
            <v>1</v>
          </cell>
          <cell r="D224">
            <v>-1</v>
          </cell>
          <cell r="E224">
            <v>36951</v>
          </cell>
          <cell r="F224">
            <v>0</v>
          </cell>
          <cell r="G224">
            <v>0</v>
          </cell>
          <cell r="H224">
            <v>52038.58</v>
          </cell>
          <cell r="I224">
            <v>0</v>
          </cell>
          <cell r="J224">
            <v>547</v>
          </cell>
          <cell r="K224">
            <v>0</v>
          </cell>
          <cell r="L224">
            <v>47604</v>
          </cell>
          <cell r="M224">
            <v>-1113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A225">
            <v>120617</v>
          </cell>
          <cell r="B225" t="str">
            <v>BV00C</v>
          </cell>
          <cell r="C225">
            <v>1</v>
          </cell>
          <cell r="D225">
            <v>-7</v>
          </cell>
          <cell r="E225">
            <v>36957</v>
          </cell>
          <cell r="F225">
            <v>0</v>
          </cell>
          <cell r="G225">
            <v>0</v>
          </cell>
          <cell r="H225">
            <v>44526.23</v>
          </cell>
          <cell r="I225">
            <v>0</v>
          </cell>
          <cell r="J225">
            <v>611.15</v>
          </cell>
          <cell r="K225">
            <v>0</v>
          </cell>
          <cell r="L225">
            <v>45053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A226">
            <v>119265</v>
          </cell>
          <cell r="B226" t="str">
            <v>BV00C</v>
          </cell>
          <cell r="C226">
            <v>1</v>
          </cell>
          <cell r="D226">
            <v>-1</v>
          </cell>
          <cell r="E226">
            <v>36951</v>
          </cell>
          <cell r="F226">
            <v>0</v>
          </cell>
          <cell r="G226">
            <v>0</v>
          </cell>
          <cell r="H226">
            <v>50738.12</v>
          </cell>
          <cell r="I226">
            <v>0</v>
          </cell>
          <cell r="J226">
            <v>513.94000000000005</v>
          </cell>
          <cell r="K226">
            <v>0</v>
          </cell>
          <cell r="L226">
            <v>40210</v>
          </cell>
          <cell r="M226">
            <v>-1071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A227">
            <v>113568</v>
          </cell>
          <cell r="B227" t="str">
            <v>BV00C</v>
          </cell>
          <cell r="C227">
            <v>1</v>
          </cell>
          <cell r="D227">
            <v>-1</v>
          </cell>
          <cell r="E227">
            <v>36951</v>
          </cell>
          <cell r="F227">
            <v>0</v>
          </cell>
          <cell r="G227">
            <v>0</v>
          </cell>
          <cell r="H227">
            <v>33806.01</v>
          </cell>
          <cell r="I227">
            <v>0</v>
          </cell>
          <cell r="J227">
            <v>323.79000000000002</v>
          </cell>
          <cell r="K227">
            <v>0</v>
          </cell>
          <cell r="L227">
            <v>47423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A228">
            <v>120618</v>
          </cell>
          <cell r="B228" t="str">
            <v>BV00C</v>
          </cell>
          <cell r="C228">
            <v>1</v>
          </cell>
          <cell r="D228">
            <v>47</v>
          </cell>
          <cell r="E228">
            <v>36904</v>
          </cell>
          <cell r="F228">
            <v>0</v>
          </cell>
          <cell r="G228">
            <v>0</v>
          </cell>
          <cell r="H228">
            <v>44521.34</v>
          </cell>
          <cell r="I228">
            <v>0</v>
          </cell>
          <cell r="J228">
            <v>593.53</v>
          </cell>
          <cell r="K228">
            <v>0</v>
          </cell>
          <cell r="L228">
            <v>4505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>
            <v>113580</v>
          </cell>
          <cell r="B229" t="str">
            <v>BV00C</v>
          </cell>
          <cell r="C229">
            <v>1</v>
          </cell>
          <cell r="D229">
            <v>-1</v>
          </cell>
          <cell r="E229">
            <v>36951</v>
          </cell>
          <cell r="F229">
            <v>0</v>
          </cell>
          <cell r="G229">
            <v>0</v>
          </cell>
          <cell r="H229">
            <v>46590.86</v>
          </cell>
          <cell r="I229">
            <v>0</v>
          </cell>
          <cell r="J229">
            <v>401.12</v>
          </cell>
          <cell r="K229">
            <v>0</v>
          </cell>
          <cell r="L229">
            <v>47423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A230">
            <v>113588</v>
          </cell>
          <cell r="B230" t="str">
            <v>BV00C</v>
          </cell>
          <cell r="C230">
            <v>1</v>
          </cell>
          <cell r="D230">
            <v>29</v>
          </cell>
          <cell r="E230">
            <v>36923</v>
          </cell>
          <cell r="F230">
            <v>0</v>
          </cell>
          <cell r="G230">
            <v>0</v>
          </cell>
          <cell r="H230">
            <v>94320.960000000006</v>
          </cell>
          <cell r="I230">
            <v>0</v>
          </cell>
          <cell r="J230">
            <v>790.84</v>
          </cell>
          <cell r="K230">
            <v>0</v>
          </cell>
          <cell r="L230">
            <v>46054</v>
          </cell>
          <cell r="M230">
            <v>-726.93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A231">
            <v>119294</v>
          </cell>
          <cell r="B231" t="str">
            <v>BV00C</v>
          </cell>
          <cell r="C231">
            <v>1</v>
          </cell>
          <cell r="D231">
            <v>59</v>
          </cell>
          <cell r="E231">
            <v>36892</v>
          </cell>
          <cell r="F231">
            <v>0</v>
          </cell>
          <cell r="G231">
            <v>0</v>
          </cell>
          <cell r="H231">
            <v>91798.74</v>
          </cell>
          <cell r="I231">
            <v>0</v>
          </cell>
          <cell r="J231">
            <v>893.56</v>
          </cell>
          <cell r="K231">
            <v>0</v>
          </cell>
          <cell r="L231">
            <v>47635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A232">
            <v>113602</v>
          </cell>
          <cell r="B232" t="str">
            <v>BV00C</v>
          </cell>
          <cell r="C232">
            <v>1</v>
          </cell>
          <cell r="D232">
            <v>-1</v>
          </cell>
          <cell r="E232">
            <v>36951</v>
          </cell>
          <cell r="F232">
            <v>0</v>
          </cell>
          <cell r="G232">
            <v>0</v>
          </cell>
          <cell r="H232">
            <v>54478.87</v>
          </cell>
          <cell r="I232">
            <v>0</v>
          </cell>
          <cell r="J232">
            <v>496.25</v>
          </cell>
          <cell r="K232">
            <v>0</v>
          </cell>
          <cell r="L232">
            <v>4745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A233">
            <v>113731</v>
          </cell>
          <cell r="B233" t="str">
            <v>BV00C</v>
          </cell>
          <cell r="C233">
            <v>1</v>
          </cell>
          <cell r="D233">
            <v>-10</v>
          </cell>
          <cell r="E233">
            <v>36960</v>
          </cell>
          <cell r="F233">
            <v>0</v>
          </cell>
          <cell r="G233">
            <v>0</v>
          </cell>
          <cell r="H233">
            <v>43766.81</v>
          </cell>
          <cell r="I233">
            <v>0</v>
          </cell>
          <cell r="J233">
            <v>419.02</v>
          </cell>
          <cell r="K233">
            <v>0</v>
          </cell>
          <cell r="L233">
            <v>41983</v>
          </cell>
          <cell r="M233">
            <v>0</v>
          </cell>
          <cell r="N233">
            <v>-85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A234">
            <v>119360</v>
          </cell>
          <cell r="B234" t="str">
            <v>BV00C</v>
          </cell>
          <cell r="C234">
            <v>1</v>
          </cell>
          <cell r="D234">
            <v>-1</v>
          </cell>
          <cell r="E234">
            <v>36951</v>
          </cell>
          <cell r="F234">
            <v>0</v>
          </cell>
          <cell r="G234">
            <v>0</v>
          </cell>
          <cell r="H234">
            <v>154620.43</v>
          </cell>
          <cell r="I234">
            <v>0</v>
          </cell>
          <cell r="J234">
            <v>1194.74</v>
          </cell>
          <cell r="K234">
            <v>0</v>
          </cell>
          <cell r="L234">
            <v>47696</v>
          </cell>
          <cell r="M234">
            <v>1251.27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A235">
            <v>113752</v>
          </cell>
          <cell r="B235" t="str">
            <v>BV00C</v>
          </cell>
          <cell r="C235">
            <v>1</v>
          </cell>
          <cell r="D235">
            <v>-1</v>
          </cell>
          <cell r="E235">
            <v>36951</v>
          </cell>
          <cell r="F235">
            <v>0</v>
          </cell>
          <cell r="G235">
            <v>0</v>
          </cell>
          <cell r="H235">
            <v>40866.480000000003</v>
          </cell>
          <cell r="I235">
            <v>0</v>
          </cell>
          <cell r="J235">
            <v>582.07000000000005</v>
          </cell>
          <cell r="K235">
            <v>0</v>
          </cell>
          <cell r="L235">
            <v>39845</v>
          </cell>
          <cell r="M235">
            <v>0</v>
          </cell>
          <cell r="N235">
            <v>-85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A236">
            <v>119366</v>
          </cell>
          <cell r="B236" t="str">
            <v>BV00C</v>
          </cell>
          <cell r="C236">
            <v>1</v>
          </cell>
          <cell r="D236">
            <v>89</v>
          </cell>
          <cell r="E236">
            <v>36861</v>
          </cell>
          <cell r="F236">
            <v>0</v>
          </cell>
          <cell r="G236">
            <v>0</v>
          </cell>
          <cell r="H236">
            <v>66522.12</v>
          </cell>
          <cell r="I236" t="str">
            <v>FCFB</v>
          </cell>
          <cell r="J236">
            <v>821.72</v>
          </cell>
          <cell r="K236">
            <v>0</v>
          </cell>
          <cell r="L236">
            <v>47392</v>
          </cell>
          <cell r="M236">
            <v>0</v>
          </cell>
          <cell r="N236">
            <v>-85</v>
          </cell>
          <cell r="O236">
            <v>34.840000000000003</v>
          </cell>
          <cell r="P236">
            <v>0</v>
          </cell>
          <cell r="Q236">
            <v>0</v>
          </cell>
          <cell r="R236">
            <v>0</v>
          </cell>
        </row>
        <row r="237">
          <cell r="A237">
            <v>121011</v>
          </cell>
          <cell r="B237" t="str">
            <v>BV00C</v>
          </cell>
          <cell r="C237">
            <v>1</v>
          </cell>
          <cell r="D237">
            <v>-25</v>
          </cell>
          <cell r="E237">
            <v>36975</v>
          </cell>
          <cell r="F237">
            <v>0</v>
          </cell>
          <cell r="G237">
            <v>0</v>
          </cell>
          <cell r="H237">
            <v>24851.38</v>
          </cell>
          <cell r="I237">
            <v>0</v>
          </cell>
          <cell r="J237">
            <v>348.61</v>
          </cell>
          <cell r="K237">
            <v>0</v>
          </cell>
          <cell r="L237">
            <v>41784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A238">
            <v>119371</v>
          </cell>
          <cell r="B238" t="str">
            <v>BV00C</v>
          </cell>
          <cell r="C238">
            <v>1</v>
          </cell>
          <cell r="D238">
            <v>-1</v>
          </cell>
          <cell r="E238">
            <v>36951</v>
          </cell>
          <cell r="F238">
            <v>0</v>
          </cell>
          <cell r="G238">
            <v>0</v>
          </cell>
          <cell r="H238">
            <v>34175.67</v>
          </cell>
          <cell r="I238">
            <v>0</v>
          </cell>
          <cell r="J238">
            <v>321.12</v>
          </cell>
          <cell r="K238">
            <v>0</v>
          </cell>
          <cell r="L238">
            <v>47423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A239">
            <v>119373</v>
          </cell>
          <cell r="B239" t="str">
            <v>BV00C</v>
          </cell>
          <cell r="C239">
            <v>1</v>
          </cell>
          <cell r="D239">
            <v>89</v>
          </cell>
          <cell r="E239">
            <v>36861</v>
          </cell>
          <cell r="F239">
            <v>0</v>
          </cell>
          <cell r="G239">
            <v>0</v>
          </cell>
          <cell r="H239">
            <v>32097.43</v>
          </cell>
          <cell r="I239">
            <v>0</v>
          </cell>
          <cell r="J239">
            <v>306.8</v>
          </cell>
          <cell r="K239">
            <v>0</v>
          </cell>
          <cell r="L239">
            <v>47515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A240">
            <v>113807</v>
          </cell>
          <cell r="B240" t="str">
            <v>BV00C</v>
          </cell>
          <cell r="C240">
            <v>1</v>
          </cell>
          <cell r="D240">
            <v>-1</v>
          </cell>
          <cell r="E240">
            <v>36951</v>
          </cell>
          <cell r="F240">
            <v>0</v>
          </cell>
          <cell r="G240">
            <v>0</v>
          </cell>
          <cell r="H240">
            <v>108238.43</v>
          </cell>
          <cell r="I240">
            <v>0</v>
          </cell>
          <cell r="J240">
            <v>1337.91</v>
          </cell>
          <cell r="K240">
            <v>0</v>
          </cell>
          <cell r="L240">
            <v>38195</v>
          </cell>
          <cell r="M240">
            <v>0</v>
          </cell>
          <cell r="N240">
            <v>-17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A241">
            <v>119403</v>
          </cell>
          <cell r="B241" t="str">
            <v>BV00C</v>
          </cell>
          <cell r="C241">
            <v>1</v>
          </cell>
          <cell r="D241">
            <v>-1</v>
          </cell>
          <cell r="E241">
            <v>36951</v>
          </cell>
          <cell r="F241">
            <v>0</v>
          </cell>
          <cell r="G241">
            <v>0</v>
          </cell>
          <cell r="H241">
            <v>368083.58</v>
          </cell>
          <cell r="I241">
            <v>0</v>
          </cell>
          <cell r="J241">
            <v>3100</v>
          </cell>
          <cell r="K241">
            <v>0</v>
          </cell>
          <cell r="L241">
            <v>41091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A242">
            <v>119404</v>
          </cell>
          <cell r="B242" t="str">
            <v>BV00C</v>
          </cell>
          <cell r="C242">
            <v>1</v>
          </cell>
          <cell r="D242">
            <v>31</v>
          </cell>
          <cell r="E242">
            <v>36920</v>
          </cell>
          <cell r="F242">
            <v>0</v>
          </cell>
          <cell r="G242">
            <v>0</v>
          </cell>
          <cell r="H242">
            <v>19485.11</v>
          </cell>
          <cell r="I242">
            <v>0</v>
          </cell>
          <cell r="J242">
            <v>262.69</v>
          </cell>
          <cell r="K242">
            <v>0</v>
          </cell>
          <cell r="L242">
            <v>42064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A243">
            <v>113810</v>
          </cell>
          <cell r="B243" t="str">
            <v>BV00C</v>
          </cell>
          <cell r="C243">
            <v>1</v>
          </cell>
          <cell r="D243">
            <v>176</v>
          </cell>
          <cell r="E243">
            <v>36773</v>
          </cell>
          <cell r="F243">
            <v>0</v>
          </cell>
          <cell r="G243">
            <v>0</v>
          </cell>
          <cell r="H243">
            <v>14767.42</v>
          </cell>
          <cell r="I243" t="str">
            <v>BK13</v>
          </cell>
          <cell r="J243">
            <v>360.3</v>
          </cell>
          <cell r="K243">
            <v>0</v>
          </cell>
          <cell r="L243">
            <v>38142</v>
          </cell>
          <cell r="M243">
            <v>-180</v>
          </cell>
          <cell r="N243">
            <v>-85</v>
          </cell>
          <cell r="O243">
            <v>73.8</v>
          </cell>
          <cell r="P243">
            <v>0</v>
          </cell>
          <cell r="Q243">
            <v>0</v>
          </cell>
          <cell r="R243">
            <v>15</v>
          </cell>
        </row>
        <row r="244">
          <cell r="A244">
            <v>114082</v>
          </cell>
          <cell r="B244" t="str">
            <v>BV00C</v>
          </cell>
          <cell r="C244">
            <v>1</v>
          </cell>
          <cell r="D244">
            <v>119</v>
          </cell>
          <cell r="E244">
            <v>36831</v>
          </cell>
          <cell r="F244">
            <v>0</v>
          </cell>
          <cell r="G244">
            <v>0</v>
          </cell>
          <cell r="H244">
            <v>49800.28</v>
          </cell>
          <cell r="I244" t="str">
            <v>FCL</v>
          </cell>
          <cell r="J244">
            <v>399.92</v>
          </cell>
          <cell r="K244">
            <v>0</v>
          </cell>
          <cell r="L244">
            <v>47392</v>
          </cell>
          <cell r="M244">
            <v>-675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>
            <v>119413</v>
          </cell>
          <cell r="B245" t="str">
            <v>BV00C</v>
          </cell>
          <cell r="C245">
            <v>1</v>
          </cell>
          <cell r="D245">
            <v>-41</v>
          </cell>
          <cell r="E245">
            <v>36992</v>
          </cell>
          <cell r="F245">
            <v>0</v>
          </cell>
          <cell r="G245">
            <v>0</v>
          </cell>
          <cell r="H245">
            <v>221303.65</v>
          </cell>
          <cell r="I245">
            <v>0</v>
          </cell>
          <cell r="J245">
            <v>2858.52</v>
          </cell>
          <cell r="K245">
            <v>0</v>
          </cell>
          <cell r="L245">
            <v>42440</v>
          </cell>
          <cell r="M245">
            <v>20551.05</v>
          </cell>
          <cell r="N245">
            <v>625</v>
          </cell>
          <cell r="O245">
            <v>0</v>
          </cell>
          <cell r="P245">
            <v>0</v>
          </cell>
          <cell r="Q245">
            <v>0</v>
          </cell>
          <cell r="R245">
            <v>15</v>
          </cell>
        </row>
        <row r="246">
          <cell r="A246">
            <v>114197</v>
          </cell>
          <cell r="B246" t="str">
            <v>BV00C</v>
          </cell>
          <cell r="C246">
            <v>1</v>
          </cell>
          <cell r="D246">
            <v>209</v>
          </cell>
          <cell r="E246">
            <v>36739</v>
          </cell>
          <cell r="F246">
            <v>0</v>
          </cell>
          <cell r="G246">
            <v>0</v>
          </cell>
          <cell r="H246">
            <v>136126.76</v>
          </cell>
          <cell r="I246" t="str">
            <v>FCL</v>
          </cell>
          <cell r="J246">
            <v>1568.5</v>
          </cell>
          <cell r="K246">
            <v>0</v>
          </cell>
          <cell r="L246">
            <v>42005</v>
          </cell>
          <cell r="M246">
            <v>-3399.14</v>
          </cell>
          <cell r="N246">
            <v>-819.1</v>
          </cell>
          <cell r="O246">
            <v>0</v>
          </cell>
          <cell r="P246">
            <v>0</v>
          </cell>
          <cell r="Q246">
            <v>0</v>
          </cell>
          <cell r="R246">
            <v>15</v>
          </cell>
        </row>
        <row r="247">
          <cell r="A247">
            <v>121012</v>
          </cell>
          <cell r="B247" t="str">
            <v>BV00C</v>
          </cell>
          <cell r="C247">
            <v>1</v>
          </cell>
          <cell r="D247">
            <v>-4</v>
          </cell>
          <cell r="E247">
            <v>36954</v>
          </cell>
          <cell r="F247">
            <v>0</v>
          </cell>
          <cell r="G247">
            <v>0</v>
          </cell>
          <cell r="H247">
            <v>23627.919999999998</v>
          </cell>
          <cell r="I247">
            <v>0</v>
          </cell>
          <cell r="J247">
            <v>385.64</v>
          </cell>
          <cell r="K247">
            <v>0</v>
          </cell>
          <cell r="L247">
            <v>43073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A248">
            <v>114306</v>
          </cell>
          <cell r="B248" t="str">
            <v>BV00C</v>
          </cell>
          <cell r="C248">
            <v>1</v>
          </cell>
          <cell r="D248">
            <v>-31</v>
          </cell>
          <cell r="E248">
            <v>36982</v>
          </cell>
          <cell r="F248">
            <v>0</v>
          </cell>
          <cell r="G248">
            <v>0</v>
          </cell>
          <cell r="H248">
            <v>158330.35</v>
          </cell>
          <cell r="I248">
            <v>0</v>
          </cell>
          <cell r="J248">
            <v>1056.57</v>
          </cell>
          <cell r="K248">
            <v>0</v>
          </cell>
          <cell r="L248">
            <v>46997</v>
          </cell>
          <cell r="M248">
            <v>0</v>
          </cell>
          <cell r="N248">
            <v>-0.06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A249">
            <v>119483</v>
          </cell>
          <cell r="B249" t="str">
            <v>BV00C</v>
          </cell>
          <cell r="C249">
            <v>1</v>
          </cell>
          <cell r="D249">
            <v>-1</v>
          </cell>
          <cell r="E249">
            <v>36951</v>
          </cell>
          <cell r="F249">
            <v>0</v>
          </cell>
          <cell r="G249">
            <v>0</v>
          </cell>
          <cell r="H249">
            <v>88016.66</v>
          </cell>
          <cell r="I249">
            <v>0</v>
          </cell>
          <cell r="J249">
            <v>876.03</v>
          </cell>
          <cell r="K249">
            <v>0</v>
          </cell>
          <cell r="L249">
            <v>41760</v>
          </cell>
          <cell r="M249">
            <v>1998.95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A250">
            <v>119484</v>
          </cell>
          <cell r="B250" t="str">
            <v>BV00C</v>
          </cell>
          <cell r="C250">
            <v>1</v>
          </cell>
          <cell r="D250">
            <v>-1</v>
          </cell>
          <cell r="E250">
            <v>36951</v>
          </cell>
          <cell r="F250">
            <v>0</v>
          </cell>
          <cell r="G250">
            <v>0</v>
          </cell>
          <cell r="H250">
            <v>66656.25</v>
          </cell>
          <cell r="I250">
            <v>0</v>
          </cell>
          <cell r="J250">
            <v>617.22</v>
          </cell>
          <cell r="K250">
            <v>0</v>
          </cell>
          <cell r="L250">
            <v>47300</v>
          </cell>
          <cell r="M250">
            <v>-603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A251">
            <v>119485</v>
          </cell>
          <cell r="B251" t="str">
            <v>BV00C</v>
          </cell>
          <cell r="C251">
            <v>1</v>
          </cell>
          <cell r="D251">
            <v>-1</v>
          </cell>
          <cell r="E251">
            <v>36951</v>
          </cell>
          <cell r="F251">
            <v>0</v>
          </cell>
          <cell r="G251">
            <v>0</v>
          </cell>
          <cell r="H251">
            <v>36438.519999999997</v>
          </cell>
          <cell r="I251">
            <v>0</v>
          </cell>
          <cell r="J251">
            <v>423.49</v>
          </cell>
          <cell r="K251">
            <v>0</v>
          </cell>
          <cell r="L251">
            <v>41944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A252">
            <v>114501</v>
          </cell>
          <cell r="B252" t="str">
            <v>BV00C</v>
          </cell>
          <cell r="C252">
            <v>1</v>
          </cell>
          <cell r="D252">
            <v>-1</v>
          </cell>
          <cell r="E252">
            <v>36951</v>
          </cell>
          <cell r="F252">
            <v>0</v>
          </cell>
          <cell r="G252">
            <v>0</v>
          </cell>
          <cell r="H252">
            <v>413046.65</v>
          </cell>
          <cell r="I252">
            <v>0</v>
          </cell>
          <cell r="J252">
            <v>2964.67</v>
          </cell>
          <cell r="K252">
            <v>0</v>
          </cell>
          <cell r="L252">
            <v>46935</v>
          </cell>
          <cell r="M252">
            <v>3802.77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A253">
            <v>119486</v>
          </cell>
          <cell r="B253" t="str">
            <v>BV00C</v>
          </cell>
          <cell r="C253">
            <v>1</v>
          </cell>
          <cell r="D253">
            <v>-1</v>
          </cell>
          <cell r="E253">
            <v>36951</v>
          </cell>
          <cell r="F253">
            <v>0</v>
          </cell>
          <cell r="G253">
            <v>0</v>
          </cell>
          <cell r="H253">
            <v>15542.73</v>
          </cell>
          <cell r="I253">
            <v>0</v>
          </cell>
          <cell r="J253">
            <v>194.43</v>
          </cell>
          <cell r="K253">
            <v>0</v>
          </cell>
          <cell r="L253">
            <v>41883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A254">
            <v>114506</v>
          </cell>
          <cell r="B254" t="str">
            <v>BV00C</v>
          </cell>
          <cell r="C254">
            <v>1</v>
          </cell>
          <cell r="D254">
            <v>-1</v>
          </cell>
          <cell r="E254">
            <v>36951</v>
          </cell>
          <cell r="F254">
            <v>0</v>
          </cell>
          <cell r="G254">
            <v>0</v>
          </cell>
          <cell r="H254">
            <v>51109.99</v>
          </cell>
          <cell r="I254">
            <v>0</v>
          </cell>
          <cell r="J254">
            <v>469.26</v>
          </cell>
          <cell r="K254">
            <v>0</v>
          </cell>
          <cell r="L254">
            <v>4206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>
            <v>121013</v>
          </cell>
          <cell r="B255" t="str">
            <v>BV00C</v>
          </cell>
          <cell r="C255">
            <v>1</v>
          </cell>
          <cell r="D255">
            <v>-22</v>
          </cell>
          <cell r="E255">
            <v>36972</v>
          </cell>
          <cell r="F255">
            <v>0</v>
          </cell>
          <cell r="G255">
            <v>0</v>
          </cell>
          <cell r="H255">
            <v>4513.79</v>
          </cell>
          <cell r="I255">
            <v>0</v>
          </cell>
          <cell r="J255">
            <v>594.61</v>
          </cell>
          <cell r="K255">
            <v>0</v>
          </cell>
          <cell r="L255">
            <v>37186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A256">
            <v>119488</v>
          </cell>
          <cell r="B256" t="str">
            <v>BV00C</v>
          </cell>
          <cell r="C256">
            <v>1</v>
          </cell>
          <cell r="D256">
            <v>-1</v>
          </cell>
          <cell r="E256">
            <v>36951</v>
          </cell>
          <cell r="F256">
            <v>0</v>
          </cell>
          <cell r="G256">
            <v>0</v>
          </cell>
          <cell r="H256">
            <v>25390.89</v>
          </cell>
          <cell r="I256">
            <v>0</v>
          </cell>
          <cell r="J256">
            <v>262.3</v>
          </cell>
          <cell r="K256">
            <v>0</v>
          </cell>
          <cell r="L256">
            <v>4755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A257">
            <v>119489</v>
          </cell>
          <cell r="B257" t="str">
            <v>BV00C</v>
          </cell>
          <cell r="C257">
            <v>1</v>
          </cell>
          <cell r="D257">
            <v>-8</v>
          </cell>
          <cell r="E257">
            <v>36958</v>
          </cell>
          <cell r="F257">
            <v>0</v>
          </cell>
          <cell r="G257">
            <v>0</v>
          </cell>
          <cell r="H257">
            <v>34385.839999999997</v>
          </cell>
          <cell r="I257">
            <v>0</v>
          </cell>
          <cell r="J257">
            <v>354.87</v>
          </cell>
          <cell r="K257">
            <v>0</v>
          </cell>
          <cell r="L257">
            <v>47345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>
            <v>114526</v>
          </cell>
          <cell r="B258" t="str">
            <v>BV00C</v>
          </cell>
          <cell r="C258">
            <v>1</v>
          </cell>
          <cell r="D258">
            <v>-1</v>
          </cell>
          <cell r="E258">
            <v>36951</v>
          </cell>
          <cell r="F258">
            <v>0</v>
          </cell>
          <cell r="G258">
            <v>0</v>
          </cell>
          <cell r="H258">
            <v>149548.64000000001</v>
          </cell>
          <cell r="I258">
            <v>0</v>
          </cell>
          <cell r="J258">
            <v>1069.8699999999999</v>
          </cell>
          <cell r="K258">
            <v>0</v>
          </cell>
          <cell r="L258">
            <v>46082</v>
          </cell>
          <cell r="M258">
            <v>1164.03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A259">
            <v>119492</v>
          </cell>
          <cell r="B259" t="str">
            <v>BV00C</v>
          </cell>
          <cell r="C259">
            <v>1</v>
          </cell>
          <cell r="D259">
            <v>-1</v>
          </cell>
          <cell r="E259">
            <v>36951</v>
          </cell>
          <cell r="F259">
            <v>0</v>
          </cell>
          <cell r="G259">
            <v>0</v>
          </cell>
          <cell r="H259">
            <v>24301.17</v>
          </cell>
          <cell r="I259">
            <v>0</v>
          </cell>
          <cell r="J259">
            <v>257.14999999999998</v>
          </cell>
          <cell r="K259">
            <v>0</v>
          </cell>
          <cell r="L259">
            <v>47392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A260">
            <v>119494</v>
          </cell>
          <cell r="B260" t="str">
            <v>BV00C</v>
          </cell>
          <cell r="C260">
            <v>1</v>
          </cell>
          <cell r="D260">
            <v>-1</v>
          </cell>
          <cell r="E260">
            <v>36951</v>
          </cell>
          <cell r="F260">
            <v>0</v>
          </cell>
          <cell r="G260">
            <v>0</v>
          </cell>
          <cell r="H260">
            <v>26901.97</v>
          </cell>
          <cell r="I260">
            <v>0</v>
          </cell>
          <cell r="J260">
            <v>277.73</v>
          </cell>
          <cell r="K260">
            <v>0</v>
          </cell>
          <cell r="L260">
            <v>47453</v>
          </cell>
          <cell r="M260">
            <v>0</v>
          </cell>
          <cell r="N260">
            <v>-0.3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>
            <v>114548</v>
          </cell>
          <cell r="B261" t="str">
            <v>BV00C</v>
          </cell>
          <cell r="C261">
            <v>1</v>
          </cell>
          <cell r="D261">
            <v>-1</v>
          </cell>
          <cell r="E261">
            <v>36951</v>
          </cell>
          <cell r="F261">
            <v>0</v>
          </cell>
          <cell r="G261">
            <v>0</v>
          </cell>
          <cell r="H261">
            <v>42089.27</v>
          </cell>
          <cell r="I261">
            <v>0</v>
          </cell>
          <cell r="J261">
            <v>379.5</v>
          </cell>
          <cell r="K261">
            <v>0</v>
          </cell>
          <cell r="L261">
            <v>47453</v>
          </cell>
          <cell r="M261">
            <v>-535.83000000000004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>
            <v>119495</v>
          </cell>
          <cell r="B262" t="str">
            <v>BV00C</v>
          </cell>
          <cell r="C262">
            <v>1</v>
          </cell>
          <cell r="D262">
            <v>29</v>
          </cell>
          <cell r="E262">
            <v>36923</v>
          </cell>
          <cell r="F262">
            <v>0</v>
          </cell>
          <cell r="G262">
            <v>0</v>
          </cell>
          <cell r="H262">
            <v>25399.200000000001</v>
          </cell>
          <cell r="I262">
            <v>0</v>
          </cell>
          <cell r="J262">
            <v>262.3</v>
          </cell>
          <cell r="K262">
            <v>0</v>
          </cell>
          <cell r="L262">
            <v>47239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A263">
            <v>119496</v>
          </cell>
          <cell r="B263" t="str">
            <v>BV00C</v>
          </cell>
          <cell r="C263">
            <v>1</v>
          </cell>
          <cell r="D263">
            <v>-1</v>
          </cell>
          <cell r="E263">
            <v>36951</v>
          </cell>
          <cell r="F263">
            <v>0</v>
          </cell>
          <cell r="G263">
            <v>0</v>
          </cell>
          <cell r="H263">
            <v>23847.21</v>
          </cell>
          <cell r="I263">
            <v>0</v>
          </cell>
          <cell r="J263">
            <v>246.87</v>
          </cell>
          <cell r="K263">
            <v>0</v>
          </cell>
          <cell r="L263">
            <v>47362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A264">
            <v>114801</v>
          </cell>
          <cell r="B264" t="str">
            <v>BV00C</v>
          </cell>
          <cell r="C264">
            <v>1</v>
          </cell>
          <cell r="D264">
            <v>179</v>
          </cell>
          <cell r="E264">
            <v>3677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266.55</v>
          </cell>
          <cell r="K264">
            <v>0</v>
          </cell>
          <cell r="L264">
            <v>47515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>
            <v>119497</v>
          </cell>
          <cell r="B265" t="str">
            <v>BV00C</v>
          </cell>
          <cell r="C265">
            <v>1</v>
          </cell>
          <cell r="D265">
            <v>-1</v>
          </cell>
          <cell r="E265">
            <v>36951</v>
          </cell>
          <cell r="F265">
            <v>0</v>
          </cell>
          <cell r="G265">
            <v>0</v>
          </cell>
          <cell r="H265">
            <v>25358.15</v>
          </cell>
          <cell r="I265">
            <v>0</v>
          </cell>
          <cell r="J265">
            <v>262.3</v>
          </cell>
          <cell r="K265">
            <v>0</v>
          </cell>
          <cell r="L265">
            <v>40754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>
            <v>119501</v>
          </cell>
          <cell r="B266" t="str">
            <v>BV00C</v>
          </cell>
          <cell r="C266">
            <v>1</v>
          </cell>
          <cell r="D266">
            <v>29</v>
          </cell>
          <cell r="E266">
            <v>36923</v>
          </cell>
          <cell r="F266">
            <v>0</v>
          </cell>
          <cell r="G266">
            <v>0</v>
          </cell>
          <cell r="H266">
            <v>24373.49</v>
          </cell>
          <cell r="I266">
            <v>0</v>
          </cell>
          <cell r="J266">
            <v>252.01</v>
          </cell>
          <cell r="K266">
            <v>0</v>
          </cell>
          <cell r="L266">
            <v>4730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A267">
            <v>119502</v>
          </cell>
          <cell r="B267" t="str">
            <v>BV00C</v>
          </cell>
          <cell r="C267">
            <v>1</v>
          </cell>
          <cell r="D267">
            <v>269</v>
          </cell>
          <cell r="E267">
            <v>36678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390.87</v>
          </cell>
          <cell r="K267">
            <v>0</v>
          </cell>
          <cell r="L267">
            <v>47543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>
            <v>119503</v>
          </cell>
          <cell r="B268" t="str">
            <v>BV00C</v>
          </cell>
          <cell r="C268">
            <v>1</v>
          </cell>
          <cell r="D268">
            <v>-1</v>
          </cell>
          <cell r="E268">
            <v>36951</v>
          </cell>
          <cell r="F268">
            <v>0</v>
          </cell>
          <cell r="G268">
            <v>0</v>
          </cell>
          <cell r="H268">
            <v>20874.919999999998</v>
          </cell>
          <cell r="I268">
            <v>0</v>
          </cell>
          <cell r="J268">
            <v>216.01</v>
          </cell>
          <cell r="K268">
            <v>0</v>
          </cell>
          <cell r="L268">
            <v>4754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>
            <v>119504</v>
          </cell>
          <cell r="B269" t="str">
            <v>BV00C</v>
          </cell>
          <cell r="C269">
            <v>1</v>
          </cell>
          <cell r="D269">
            <v>29</v>
          </cell>
          <cell r="E269">
            <v>36923</v>
          </cell>
          <cell r="F269">
            <v>0</v>
          </cell>
          <cell r="G269">
            <v>0</v>
          </cell>
          <cell r="H269">
            <v>23429.37</v>
          </cell>
          <cell r="I269">
            <v>0</v>
          </cell>
          <cell r="J269">
            <v>241.72</v>
          </cell>
          <cell r="K269">
            <v>0</v>
          </cell>
          <cell r="L269">
            <v>47543</v>
          </cell>
          <cell r="M269">
            <v>0</v>
          </cell>
          <cell r="N269">
            <v>-0.72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A270">
            <v>119506</v>
          </cell>
          <cell r="B270" t="str">
            <v>BV00C</v>
          </cell>
          <cell r="C270">
            <v>1</v>
          </cell>
          <cell r="D270">
            <v>-31</v>
          </cell>
          <cell r="E270">
            <v>36982</v>
          </cell>
          <cell r="F270">
            <v>0</v>
          </cell>
          <cell r="G270">
            <v>0</v>
          </cell>
          <cell r="H270">
            <v>37874.269999999997</v>
          </cell>
          <cell r="I270">
            <v>0</v>
          </cell>
          <cell r="J270">
            <v>390.87</v>
          </cell>
          <cell r="K270">
            <v>0</v>
          </cell>
          <cell r="L270">
            <v>47467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35</v>
          </cell>
        </row>
        <row r="271">
          <cell r="A271">
            <v>119120</v>
          </cell>
          <cell r="B271" t="str">
            <v>BV00C</v>
          </cell>
          <cell r="C271">
            <v>1</v>
          </cell>
          <cell r="D271">
            <v>-1</v>
          </cell>
          <cell r="E271">
            <v>36951</v>
          </cell>
          <cell r="F271">
            <v>0</v>
          </cell>
          <cell r="G271">
            <v>0</v>
          </cell>
          <cell r="H271">
            <v>24214.31</v>
          </cell>
          <cell r="I271">
            <v>0</v>
          </cell>
          <cell r="J271">
            <v>289.51</v>
          </cell>
          <cell r="K271">
            <v>0</v>
          </cell>
          <cell r="L271">
            <v>42248</v>
          </cell>
          <cell r="M271">
            <v>53.05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A272">
            <v>119124</v>
          </cell>
          <cell r="B272" t="str">
            <v>BV00C</v>
          </cell>
          <cell r="C272">
            <v>1</v>
          </cell>
          <cell r="D272">
            <v>-1</v>
          </cell>
          <cell r="E272">
            <v>36951</v>
          </cell>
          <cell r="F272">
            <v>0</v>
          </cell>
          <cell r="G272">
            <v>0</v>
          </cell>
          <cell r="H272">
            <v>60534.57</v>
          </cell>
          <cell r="I272">
            <v>0</v>
          </cell>
          <cell r="J272">
            <v>489.46</v>
          </cell>
          <cell r="K272">
            <v>0</v>
          </cell>
          <cell r="L272">
            <v>44166</v>
          </cell>
          <cell r="M272">
            <v>-69.91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A273">
            <v>119125</v>
          </cell>
          <cell r="B273" t="str">
            <v>BV00C</v>
          </cell>
          <cell r="C273">
            <v>1</v>
          </cell>
          <cell r="D273">
            <v>-1</v>
          </cell>
          <cell r="E273">
            <v>36951</v>
          </cell>
          <cell r="F273">
            <v>0</v>
          </cell>
          <cell r="G273">
            <v>0</v>
          </cell>
          <cell r="H273">
            <v>181381.56</v>
          </cell>
          <cell r="I273">
            <v>0</v>
          </cell>
          <cell r="J273">
            <v>1295.3</v>
          </cell>
          <cell r="K273">
            <v>0</v>
          </cell>
          <cell r="L273">
            <v>47088</v>
          </cell>
          <cell r="M273">
            <v>894.7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A274">
            <v>119126</v>
          </cell>
          <cell r="B274" t="str">
            <v>BV00C</v>
          </cell>
          <cell r="C274">
            <v>1</v>
          </cell>
          <cell r="D274">
            <v>29</v>
          </cell>
          <cell r="E274">
            <v>36923</v>
          </cell>
          <cell r="F274">
            <v>0</v>
          </cell>
          <cell r="G274">
            <v>0</v>
          </cell>
          <cell r="H274">
            <v>20216.53</v>
          </cell>
          <cell r="I274">
            <v>0</v>
          </cell>
          <cell r="J274">
            <v>213.54</v>
          </cell>
          <cell r="K274">
            <v>0</v>
          </cell>
          <cell r="L274">
            <v>42005</v>
          </cell>
          <cell r="M274">
            <v>165.76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A275">
            <v>119128</v>
          </cell>
          <cell r="B275" t="str">
            <v>BV00C</v>
          </cell>
          <cell r="C275">
            <v>1</v>
          </cell>
          <cell r="D275">
            <v>149</v>
          </cell>
          <cell r="E275">
            <v>368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587.01</v>
          </cell>
          <cell r="K275">
            <v>0</v>
          </cell>
          <cell r="L275">
            <v>46569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A276">
            <v>119129</v>
          </cell>
          <cell r="B276" t="str">
            <v>BV00C</v>
          </cell>
          <cell r="C276">
            <v>1</v>
          </cell>
          <cell r="D276">
            <v>-1</v>
          </cell>
          <cell r="E276">
            <v>36951</v>
          </cell>
          <cell r="F276">
            <v>0</v>
          </cell>
          <cell r="G276">
            <v>0</v>
          </cell>
          <cell r="H276">
            <v>46713.39</v>
          </cell>
          <cell r="I276">
            <v>0</v>
          </cell>
          <cell r="J276">
            <v>384.61</v>
          </cell>
          <cell r="K276">
            <v>0</v>
          </cell>
          <cell r="L276">
            <v>44927</v>
          </cell>
          <cell r="M276">
            <v>566.66999999999996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A277">
            <v>119131</v>
          </cell>
          <cell r="B277" t="str">
            <v>BV00C</v>
          </cell>
          <cell r="C277">
            <v>1</v>
          </cell>
          <cell r="D277">
            <v>149</v>
          </cell>
          <cell r="E277">
            <v>3680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634.76</v>
          </cell>
          <cell r="K277">
            <v>0</v>
          </cell>
          <cell r="L277">
            <v>47392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A278">
            <v>119177</v>
          </cell>
          <cell r="B278" t="str">
            <v>BV00C</v>
          </cell>
          <cell r="C278">
            <v>1</v>
          </cell>
          <cell r="D278">
            <v>-11</v>
          </cell>
          <cell r="E278">
            <v>36961</v>
          </cell>
          <cell r="F278">
            <v>0</v>
          </cell>
          <cell r="G278">
            <v>0</v>
          </cell>
          <cell r="H278">
            <v>20352.98</v>
          </cell>
          <cell r="I278">
            <v>0</v>
          </cell>
          <cell r="J278">
            <v>270.24</v>
          </cell>
          <cell r="K278">
            <v>0</v>
          </cell>
          <cell r="L278">
            <v>39794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A279">
            <v>120647</v>
          </cell>
          <cell r="B279" t="str">
            <v>BV00C</v>
          </cell>
          <cell r="C279">
            <v>1</v>
          </cell>
          <cell r="D279">
            <v>156</v>
          </cell>
          <cell r="E279">
            <v>36793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629.51</v>
          </cell>
          <cell r="K279">
            <v>0</v>
          </cell>
          <cell r="L279">
            <v>41479</v>
          </cell>
          <cell r="M279">
            <v>0</v>
          </cell>
          <cell r="N279">
            <v>133.97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>
            <v>116333</v>
          </cell>
          <cell r="B280" t="str">
            <v>BV00C</v>
          </cell>
          <cell r="C280">
            <v>2</v>
          </cell>
          <cell r="D280">
            <v>149</v>
          </cell>
          <cell r="E280">
            <v>36800</v>
          </cell>
          <cell r="F280">
            <v>0</v>
          </cell>
          <cell r="G280">
            <v>0</v>
          </cell>
          <cell r="H280">
            <v>87283.82</v>
          </cell>
          <cell r="I280" t="str">
            <v>FCL</v>
          </cell>
          <cell r="J280">
            <v>932.6</v>
          </cell>
          <cell r="K280">
            <v>0</v>
          </cell>
          <cell r="L280">
            <v>44256</v>
          </cell>
          <cell r="M280">
            <v>1119.72</v>
          </cell>
          <cell r="N280">
            <v>744.75</v>
          </cell>
          <cell r="O280">
            <v>0</v>
          </cell>
          <cell r="P280">
            <v>1</v>
          </cell>
          <cell r="Q280">
            <v>0</v>
          </cell>
          <cell r="R280">
            <v>0</v>
          </cell>
        </row>
        <row r="281">
          <cell r="A281">
            <v>120662</v>
          </cell>
          <cell r="B281" t="str">
            <v>BV00C</v>
          </cell>
          <cell r="C281">
            <v>1</v>
          </cell>
          <cell r="D281">
            <v>-1</v>
          </cell>
          <cell r="E281">
            <v>36951</v>
          </cell>
          <cell r="F281">
            <v>0</v>
          </cell>
          <cell r="G281">
            <v>0</v>
          </cell>
          <cell r="H281">
            <v>50648</v>
          </cell>
          <cell r="I281">
            <v>0</v>
          </cell>
          <cell r="J281">
            <v>769.4</v>
          </cell>
          <cell r="K281">
            <v>0</v>
          </cell>
          <cell r="L281">
            <v>41030</v>
          </cell>
          <cell r="M281">
            <v>0</v>
          </cell>
          <cell r="N281">
            <v>0</v>
          </cell>
          <cell r="O281">
            <v>749.4</v>
          </cell>
          <cell r="P281">
            <v>0</v>
          </cell>
          <cell r="Q281">
            <v>0</v>
          </cell>
          <cell r="R281">
            <v>0</v>
          </cell>
        </row>
        <row r="282">
          <cell r="A282">
            <v>120648</v>
          </cell>
          <cell r="B282" t="str">
            <v>BV00C</v>
          </cell>
          <cell r="C282">
            <v>1</v>
          </cell>
          <cell r="D282">
            <v>-15</v>
          </cell>
          <cell r="E282">
            <v>36965</v>
          </cell>
          <cell r="F282">
            <v>0</v>
          </cell>
          <cell r="G282">
            <v>0</v>
          </cell>
          <cell r="H282">
            <v>19476.66</v>
          </cell>
          <cell r="I282">
            <v>0</v>
          </cell>
          <cell r="J282">
            <v>251.91</v>
          </cell>
          <cell r="K282">
            <v>0</v>
          </cell>
          <cell r="L282">
            <v>41501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A283">
            <v>120663</v>
          </cell>
          <cell r="B283" t="str">
            <v>BV00C</v>
          </cell>
          <cell r="C283">
            <v>1</v>
          </cell>
          <cell r="D283">
            <v>-1</v>
          </cell>
          <cell r="E283">
            <v>36951</v>
          </cell>
          <cell r="F283">
            <v>0</v>
          </cell>
          <cell r="G283">
            <v>0</v>
          </cell>
          <cell r="H283">
            <v>38330.54</v>
          </cell>
          <cell r="I283" t="str">
            <v>BK7</v>
          </cell>
          <cell r="J283">
            <v>543.55999999999995</v>
          </cell>
          <cell r="K283">
            <v>0</v>
          </cell>
          <cell r="L283">
            <v>45170</v>
          </cell>
          <cell r="M283">
            <v>0</v>
          </cell>
          <cell r="N283">
            <v>0</v>
          </cell>
          <cell r="O283">
            <v>144.22</v>
          </cell>
          <cell r="P283">
            <v>0</v>
          </cell>
          <cell r="Q283">
            <v>0</v>
          </cell>
          <cell r="R283">
            <v>0</v>
          </cell>
        </row>
        <row r="284">
          <cell r="A284">
            <v>120664</v>
          </cell>
          <cell r="B284" t="str">
            <v>BV00C</v>
          </cell>
          <cell r="C284">
            <v>1</v>
          </cell>
          <cell r="D284">
            <v>-23</v>
          </cell>
          <cell r="E284">
            <v>36973</v>
          </cell>
          <cell r="F284">
            <v>0</v>
          </cell>
          <cell r="G284">
            <v>0</v>
          </cell>
          <cell r="H284">
            <v>28120.880000000001</v>
          </cell>
          <cell r="I284">
            <v>0</v>
          </cell>
          <cell r="J284">
            <v>392.41</v>
          </cell>
          <cell r="K284">
            <v>0</v>
          </cell>
          <cell r="L284">
            <v>43092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>
            <v>115571</v>
          </cell>
          <cell r="B285" t="str">
            <v>BV00C</v>
          </cell>
          <cell r="C285">
            <v>1</v>
          </cell>
          <cell r="D285">
            <v>-36</v>
          </cell>
          <cell r="E285">
            <v>36987</v>
          </cell>
          <cell r="F285">
            <v>0</v>
          </cell>
          <cell r="G285">
            <v>0</v>
          </cell>
          <cell r="H285">
            <v>17355.490000000002</v>
          </cell>
          <cell r="I285">
            <v>0</v>
          </cell>
          <cell r="J285">
            <v>235.34</v>
          </cell>
          <cell r="K285">
            <v>0</v>
          </cell>
          <cell r="L285">
            <v>41034</v>
          </cell>
          <cell r="M285">
            <v>-227</v>
          </cell>
          <cell r="N285">
            <v>-0.68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A286">
            <v>120666</v>
          </cell>
          <cell r="B286" t="str">
            <v>BV00C</v>
          </cell>
          <cell r="C286">
            <v>1</v>
          </cell>
          <cell r="D286">
            <v>201</v>
          </cell>
          <cell r="E286">
            <v>36747</v>
          </cell>
          <cell r="F286">
            <v>0</v>
          </cell>
          <cell r="G286">
            <v>0</v>
          </cell>
          <cell r="H286">
            <v>44576.47</v>
          </cell>
          <cell r="I286" t="str">
            <v>DNF</v>
          </cell>
          <cell r="J286">
            <v>593.53</v>
          </cell>
          <cell r="K286">
            <v>0</v>
          </cell>
          <cell r="L286">
            <v>44935</v>
          </cell>
          <cell r="M286">
            <v>0</v>
          </cell>
          <cell r="N286">
            <v>-0.59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A287">
            <v>120667</v>
          </cell>
          <cell r="B287" t="str">
            <v>BV00C</v>
          </cell>
          <cell r="C287">
            <v>1</v>
          </cell>
          <cell r="D287">
            <v>-43</v>
          </cell>
          <cell r="E287">
            <v>36994</v>
          </cell>
          <cell r="F287">
            <v>0</v>
          </cell>
          <cell r="G287">
            <v>0</v>
          </cell>
          <cell r="H287">
            <v>11829.4</v>
          </cell>
          <cell r="I287">
            <v>0</v>
          </cell>
          <cell r="J287">
            <v>258.8</v>
          </cell>
          <cell r="K287">
            <v>0</v>
          </cell>
          <cell r="L287">
            <v>41468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A288">
            <v>120669</v>
          </cell>
          <cell r="B288" t="str">
            <v>BV00C</v>
          </cell>
          <cell r="C288">
            <v>1</v>
          </cell>
          <cell r="D288">
            <v>-1</v>
          </cell>
          <cell r="E288">
            <v>36951</v>
          </cell>
          <cell r="F288">
            <v>0</v>
          </cell>
          <cell r="G288">
            <v>0</v>
          </cell>
          <cell r="H288">
            <v>33986.54</v>
          </cell>
          <cell r="I288">
            <v>0</v>
          </cell>
          <cell r="J288">
            <v>416.3</v>
          </cell>
          <cell r="K288">
            <v>0</v>
          </cell>
          <cell r="L288">
            <v>43344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A289">
            <v>120671</v>
          </cell>
          <cell r="B289" t="str">
            <v>BV00C</v>
          </cell>
          <cell r="C289">
            <v>1</v>
          </cell>
          <cell r="D289">
            <v>-31</v>
          </cell>
          <cell r="E289">
            <v>36982</v>
          </cell>
          <cell r="F289">
            <v>0</v>
          </cell>
          <cell r="G289">
            <v>0</v>
          </cell>
          <cell r="H289">
            <v>37652.21</v>
          </cell>
          <cell r="I289">
            <v>0</v>
          </cell>
          <cell r="J289">
            <v>438.62</v>
          </cell>
          <cell r="K289">
            <v>0</v>
          </cell>
          <cell r="L289">
            <v>45139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60</v>
          </cell>
        </row>
        <row r="290">
          <cell r="A290">
            <v>120649</v>
          </cell>
          <cell r="B290" t="str">
            <v>BV00C</v>
          </cell>
          <cell r="C290">
            <v>1</v>
          </cell>
          <cell r="D290">
            <v>-1</v>
          </cell>
          <cell r="E290">
            <v>36951</v>
          </cell>
          <cell r="F290">
            <v>0</v>
          </cell>
          <cell r="G290">
            <v>0</v>
          </cell>
          <cell r="H290">
            <v>32470.27</v>
          </cell>
          <cell r="I290">
            <v>0</v>
          </cell>
          <cell r="J290">
            <v>448.61</v>
          </cell>
          <cell r="K290">
            <v>0</v>
          </cell>
          <cell r="L290">
            <v>41518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A291">
            <v>120672</v>
          </cell>
          <cell r="B291" t="str">
            <v>BV00C</v>
          </cell>
          <cell r="C291">
            <v>1</v>
          </cell>
          <cell r="D291">
            <v>-13</v>
          </cell>
          <cell r="E291">
            <v>36963</v>
          </cell>
          <cell r="F291">
            <v>0</v>
          </cell>
          <cell r="G291">
            <v>0</v>
          </cell>
          <cell r="H291">
            <v>43986</v>
          </cell>
          <cell r="I291">
            <v>0</v>
          </cell>
          <cell r="J291">
            <v>541.35</v>
          </cell>
          <cell r="K291">
            <v>0</v>
          </cell>
          <cell r="L291">
            <v>44878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A292">
            <v>116767</v>
          </cell>
          <cell r="B292" t="str">
            <v>BV00C</v>
          </cell>
          <cell r="C292">
            <v>1</v>
          </cell>
          <cell r="D292">
            <v>195</v>
          </cell>
          <cell r="E292">
            <v>36753</v>
          </cell>
          <cell r="F292">
            <v>0</v>
          </cell>
          <cell r="G292">
            <v>0</v>
          </cell>
          <cell r="H292">
            <v>25130.799999999999</v>
          </cell>
          <cell r="I292" t="str">
            <v>DNF</v>
          </cell>
          <cell r="J292">
            <v>282.47000000000003</v>
          </cell>
          <cell r="K292">
            <v>0</v>
          </cell>
          <cell r="L292">
            <v>42019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A293">
            <v>116769</v>
          </cell>
          <cell r="B293" t="str">
            <v>BV00C</v>
          </cell>
          <cell r="C293">
            <v>1</v>
          </cell>
          <cell r="D293">
            <v>-15</v>
          </cell>
          <cell r="E293">
            <v>36965</v>
          </cell>
          <cell r="F293">
            <v>0</v>
          </cell>
          <cell r="G293">
            <v>0</v>
          </cell>
          <cell r="H293">
            <v>22034.560000000001</v>
          </cell>
          <cell r="I293">
            <v>0</v>
          </cell>
          <cell r="J293">
            <v>252.86</v>
          </cell>
          <cell r="K293">
            <v>0</v>
          </cell>
          <cell r="L293">
            <v>41958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10</v>
          </cell>
        </row>
        <row r="294">
          <cell r="A294">
            <v>116782</v>
          </cell>
          <cell r="B294" t="str">
            <v>BV00C</v>
          </cell>
          <cell r="C294">
            <v>1</v>
          </cell>
          <cell r="D294">
            <v>-31</v>
          </cell>
          <cell r="E294">
            <v>36982</v>
          </cell>
          <cell r="F294">
            <v>0</v>
          </cell>
          <cell r="G294">
            <v>0</v>
          </cell>
          <cell r="H294">
            <v>11372.2</v>
          </cell>
          <cell r="I294">
            <v>0</v>
          </cell>
          <cell r="J294">
            <v>132.65</v>
          </cell>
          <cell r="K294">
            <v>0</v>
          </cell>
          <cell r="L294">
            <v>41821</v>
          </cell>
          <cell r="M294">
            <v>0</v>
          </cell>
          <cell r="N294">
            <v>-0.4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A295">
            <v>116799</v>
          </cell>
          <cell r="B295" t="str">
            <v>BV00C</v>
          </cell>
          <cell r="C295">
            <v>1</v>
          </cell>
          <cell r="D295">
            <v>-1</v>
          </cell>
          <cell r="E295">
            <v>36951</v>
          </cell>
          <cell r="F295">
            <v>0</v>
          </cell>
          <cell r="G295">
            <v>0</v>
          </cell>
          <cell r="H295">
            <v>9309.92</v>
          </cell>
          <cell r="I295">
            <v>0</v>
          </cell>
          <cell r="J295">
            <v>114.04</v>
          </cell>
          <cell r="K295">
            <v>0</v>
          </cell>
          <cell r="L295">
            <v>40634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A296">
            <v>116811</v>
          </cell>
          <cell r="B296" t="str">
            <v>BV00C</v>
          </cell>
          <cell r="C296">
            <v>1</v>
          </cell>
          <cell r="D296">
            <v>-31</v>
          </cell>
          <cell r="E296">
            <v>36982</v>
          </cell>
          <cell r="F296">
            <v>0</v>
          </cell>
          <cell r="G296">
            <v>0</v>
          </cell>
          <cell r="H296">
            <v>78641.45</v>
          </cell>
          <cell r="I296">
            <v>0</v>
          </cell>
          <cell r="J296">
            <v>821</v>
          </cell>
          <cell r="K296">
            <v>0</v>
          </cell>
          <cell r="L296">
            <v>42826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A297">
            <v>116827</v>
          </cell>
          <cell r="B297" t="str">
            <v>BV00C</v>
          </cell>
          <cell r="C297">
            <v>1</v>
          </cell>
          <cell r="D297">
            <v>-1</v>
          </cell>
          <cell r="E297">
            <v>36951</v>
          </cell>
          <cell r="F297">
            <v>0</v>
          </cell>
          <cell r="G297">
            <v>0</v>
          </cell>
          <cell r="H297">
            <v>21596.240000000002</v>
          </cell>
          <cell r="I297">
            <v>0</v>
          </cell>
          <cell r="J297">
            <v>711.82</v>
          </cell>
          <cell r="K297">
            <v>0</v>
          </cell>
          <cell r="L297">
            <v>38078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A298">
            <v>116836</v>
          </cell>
          <cell r="B298" t="str">
            <v>BV00C</v>
          </cell>
          <cell r="C298">
            <v>1</v>
          </cell>
          <cell r="D298">
            <v>-31</v>
          </cell>
          <cell r="E298">
            <v>36982</v>
          </cell>
          <cell r="F298">
            <v>0</v>
          </cell>
          <cell r="G298">
            <v>0</v>
          </cell>
          <cell r="H298">
            <v>31534.18</v>
          </cell>
          <cell r="I298">
            <v>0</v>
          </cell>
          <cell r="J298">
            <v>270.35000000000002</v>
          </cell>
          <cell r="K298">
            <v>0</v>
          </cell>
          <cell r="L298">
            <v>46631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A299">
            <v>116837</v>
          </cell>
          <cell r="B299" t="str">
            <v>BV00C</v>
          </cell>
          <cell r="C299">
            <v>1</v>
          </cell>
          <cell r="D299">
            <v>-1</v>
          </cell>
          <cell r="E299">
            <v>36951</v>
          </cell>
          <cell r="F299">
            <v>0</v>
          </cell>
          <cell r="G299">
            <v>0</v>
          </cell>
          <cell r="H299">
            <v>22038.74</v>
          </cell>
          <cell r="I299">
            <v>0</v>
          </cell>
          <cell r="J299">
            <v>233.28</v>
          </cell>
          <cell r="K299">
            <v>0</v>
          </cell>
          <cell r="L299">
            <v>41944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>
            <v>116855</v>
          </cell>
          <cell r="B300" t="str">
            <v>BV00C</v>
          </cell>
          <cell r="C300">
            <v>1</v>
          </cell>
          <cell r="D300">
            <v>-1</v>
          </cell>
          <cell r="E300">
            <v>36951</v>
          </cell>
          <cell r="F300">
            <v>0</v>
          </cell>
          <cell r="G300">
            <v>0</v>
          </cell>
          <cell r="H300">
            <v>25264.79</v>
          </cell>
          <cell r="I300">
            <v>0</v>
          </cell>
          <cell r="J300">
            <v>170.32</v>
          </cell>
          <cell r="K300">
            <v>0</v>
          </cell>
          <cell r="L300">
            <v>47453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A301">
            <v>116857</v>
          </cell>
          <cell r="B301" t="str">
            <v>BV00C</v>
          </cell>
          <cell r="C301">
            <v>1</v>
          </cell>
          <cell r="D301">
            <v>-31</v>
          </cell>
          <cell r="E301">
            <v>36982</v>
          </cell>
          <cell r="F301">
            <v>0</v>
          </cell>
          <cell r="G301">
            <v>0</v>
          </cell>
          <cell r="H301">
            <v>12328.49</v>
          </cell>
          <cell r="I301">
            <v>0</v>
          </cell>
          <cell r="J301">
            <v>131.85</v>
          </cell>
          <cell r="K301">
            <v>0</v>
          </cell>
          <cell r="L301">
            <v>41913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A302">
            <v>116859</v>
          </cell>
          <cell r="B302" t="str">
            <v>BV00C</v>
          </cell>
          <cell r="C302">
            <v>1</v>
          </cell>
          <cell r="D302">
            <v>-1</v>
          </cell>
          <cell r="E302">
            <v>36951</v>
          </cell>
          <cell r="F302">
            <v>0</v>
          </cell>
          <cell r="G302">
            <v>0</v>
          </cell>
          <cell r="H302">
            <v>68423.740000000005</v>
          </cell>
          <cell r="I302">
            <v>0</v>
          </cell>
          <cell r="J302">
            <v>750.32</v>
          </cell>
          <cell r="K302">
            <v>0</v>
          </cell>
          <cell r="L302">
            <v>43497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A303">
            <v>116860</v>
          </cell>
          <cell r="B303" t="str">
            <v>BV00C</v>
          </cell>
          <cell r="C303">
            <v>1</v>
          </cell>
          <cell r="D303">
            <v>-1</v>
          </cell>
          <cell r="E303">
            <v>36951</v>
          </cell>
          <cell r="F303">
            <v>0</v>
          </cell>
          <cell r="G303">
            <v>0</v>
          </cell>
          <cell r="H303">
            <v>76021.45</v>
          </cell>
          <cell r="I303">
            <v>0</v>
          </cell>
          <cell r="J303">
            <v>733.25</v>
          </cell>
          <cell r="K303">
            <v>0</v>
          </cell>
          <cell r="L303">
            <v>39845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A304">
            <v>116871</v>
          </cell>
          <cell r="B304" t="str">
            <v>BV00C</v>
          </cell>
          <cell r="C304">
            <v>1</v>
          </cell>
          <cell r="D304">
            <v>-31</v>
          </cell>
          <cell r="E304">
            <v>36982</v>
          </cell>
          <cell r="F304">
            <v>0</v>
          </cell>
          <cell r="G304">
            <v>0</v>
          </cell>
          <cell r="H304">
            <v>83436.94</v>
          </cell>
          <cell r="I304">
            <v>0</v>
          </cell>
          <cell r="J304">
            <v>679.65</v>
          </cell>
          <cell r="K304">
            <v>0</v>
          </cell>
          <cell r="L304">
            <v>39845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A305">
            <v>120989</v>
          </cell>
          <cell r="B305" t="str">
            <v>BV00C</v>
          </cell>
          <cell r="C305">
            <v>1</v>
          </cell>
          <cell r="D305">
            <v>29</v>
          </cell>
          <cell r="E305">
            <v>36923</v>
          </cell>
          <cell r="F305">
            <v>0</v>
          </cell>
          <cell r="G305">
            <v>0</v>
          </cell>
          <cell r="H305">
            <v>39489.22</v>
          </cell>
          <cell r="I305">
            <v>0</v>
          </cell>
          <cell r="J305">
            <v>458.68</v>
          </cell>
          <cell r="K305">
            <v>0</v>
          </cell>
          <cell r="L305">
            <v>4517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A306">
            <v>119140</v>
          </cell>
          <cell r="B306" t="str">
            <v>BV00C</v>
          </cell>
          <cell r="C306">
            <v>1</v>
          </cell>
          <cell r="D306">
            <v>-1</v>
          </cell>
          <cell r="E306">
            <v>36951</v>
          </cell>
          <cell r="F306">
            <v>0</v>
          </cell>
          <cell r="G306">
            <v>0</v>
          </cell>
          <cell r="H306">
            <v>42220.38</v>
          </cell>
          <cell r="I306">
            <v>0</v>
          </cell>
          <cell r="J306">
            <v>409.74</v>
          </cell>
          <cell r="K306">
            <v>0</v>
          </cell>
          <cell r="L306">
            <v>41730</v>
          </cell>
          <cell r="M306">
            <v>1857.58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A307">
            <v>116872</v>
          </cell>
          <cell r="B307" t="str">
            <v>BV00C</v>
          </cell>
          <cell r="C307">
            <v>1</v>
          </cell>
          <cell r="D307">
            <v>-31</v>
          </cell>
          <cell r="E307">
            <v>36982</v>
          </cell>
          <cell r="F307">
            <v>0</v>
          </cell>
          <cell r="G307">
            <v>0</v>
          </cell>
          <cell r="H307">
            <v>43303.26</v>
          </cell>
          <cell r="I307">
            <v>0</v>
          </cell>
          <cell r="J307">
            <v>351.05</v>
          </cell>
          <cell r="K307">
            <v>0</v>
          </cell>
          <cell r="L307">
            <v>39845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A308">
            <v>116881</v>
          </cell>
          <cell r="B308" t="str">
            <v>BV00C</v>
          </cell>
          <cell r="C308">
            <v>1</v>
          </cell>
          <cell r="D308">
            <v>-31</v>
          </cell>
          <cell r="E308">
            <v>36982</v>
          </cell>
          <cell r="F308">
            <v>0</v>
          </cell>
          <cell r="G308">
            <v>0</v>
          </cell>
          <cell r="H308">
            <v>65722.880000000005</v>
          </cell>
          <cell r="I308">
            <v>0</v>
          </cell>
          <cell r="J308">
            <v>535.83000000000004</v>
          </cell>
          <cell r="K308">
            <v>0</v>
          </cell>
          <cell r="L308">
            <v>39845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>
            <v>116987</v>
          </cell>
          <cell r="B309" t="str">
            <v>BV00C</v>
          </cell>
          <cell r="C309">
            <v>1</v>
          </cell>
          <cell r="D309">
            <v>-1</v>
          </cell>
          <cell r="E309">
            <v>36951</v>
          </cell>
          <cell r="F309">
            <v>0</v>
          </cell>
          <cell r="G309">
            <v>0</v>
          </cell>
          <cell r="H309">
            <v>34139.06</v>
          </cell>
          <cell r="I309">
            <v>0</v>
          </cell>
          <cell r="J309">
            <v>414.45</v>
          </cell>
          <cell r="K309">
            <v>0</v>
          </cell>
          <cell r="L309">
            <v>42064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>
            <v>139624762</v>
          </cell>
          <cell r="B310" t="str">
            <v>BV00C</v>
          </cell>
          <cell r="C310">
            <v>1</v>
          </cell>
          <cell r="D310">
            <v>16</v>
          </cell>
          <cell r="E310">
            <v>36936</v>
          </cell>
          <cell r="F310">
            <v>0</v>
          </cell>
          <cell r="G310">
            <v>0</v>
          </cell>
          <cell r="H310">
            <v>6455.88</v>
          </cell>
          <cell r="I310">
            <v>0</v>
          </cell>
          <cell r="J310">
            <v>144.02000000000001</v>
          </cell>
          <cell r="K310">
            <v>0</v>
          </cell>
          <cell r="L310">
            <v>38722</v>
          </cell>
          <cell r="M310">
            <v>-90.04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A311">
            <v>117390</v>
          </cell>
          <cell r="B311" t="str">
            <v>BV00C</v>
          </cell>
          <cell r="C311">
            <v>1</v>
          </cell>
          <cell r="D311">
            <v>-1</v>
          </cell>
          <cell r="E311">
            <v>36951</v>
          </cell>
          <cell r="F311">
            <v>0</v>
          </cell>
          <cell r="G311">
            <v>0</v>
          </cell>
          <cell r="H311">
            <v>85927.08</v>
          </cell>
          <cell r="I311">
            <v>0</v>
          </cell>
          <cell r="J311">
            <v>792.29</v>
          </cell>
          <cell r="K311">
            <v>0</v>
          </cell>
          <cell r="L311">
            <v>42989</v>
          </cell>
          <cell r="M311">
            <v>4523.62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A312">
            <v>115832</v>
          </cell>
          <cell r="B312" t="str">
            <v>BV00C</v>
          </cell>
          <cell r="C312">
            <v>1</v>
          </cell>
          <cell r="D312">
            <v>-1</v>
          </cell>
          <cell r="E312">
            <v>36951</v>
          </cell>
          <cell r="F312">
            <v>0</v>
          </cell>
          <cell r="G312">
            <v>0</v>
          </cell>
          <cell r="H312">
            <v>15702.52</v>
          </cell>
          <cell r="I312" t="str">
            <v>DNF</v>
          </cell>
          <cell r="J312">
            <v>224.77</v>
          </cell>
          <cell r="K312">
            <v>0</v>
          </cell>
          <cell r="L312">
            <v>41944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A313">
            <v>120695</v>
          </cell>
          <cell r="B313" t="str">
            <v>BV00C</v>
          </cell>
          <cell r="C313">
            <v>1</v>
          </cell>
          <cell r="D313">
            <v>-1</v>
          </cell>
          <cell r="E313">
            <v>36951</v>
          </cell>
          <cell r="F313">
            <v>0</v>
          </cell>
          <cell r="G313">
            <v>0</v>
          </cell>
          <cell r="H313">
            <v>14564.15</v>
          </cell>
          <cell r="I313">
            <v>0</v>
          </cell>
          <cell r="J313">
            <v>442.13</v>
          </cell>
          <cell r="K313">
            <v>0</v>
          </cell>
          <cell r="L313">
            <v>38231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A314">
            <v>115736</v>
          </cell>
          <cell r="B314" t="str">
            <v>BV00C</v>
          </cell>
          <cell r="C314">
            <v>1</v>
          </cell>
          <cell r="D314">
            <v>-1</v>
          </cell>
          <cell r="E314">
            <v>36951</v>
          </cell>
          <cell r="F314">
            <v>0</v>
          </cell>
          <cell r="G314">
            <v>0</v>
          </cell>
          <cell r="H314">
            <v>38027.46</v>
          </cell>
          <cell r="I314">
            <v>0</v>
          </cell>
          <cell r="J314">
            <v>385.6</v>
          </cell>
          <cell r="K314">
            <v>0</v>
          </cell>
          <cell r="L314">
            <v>38443</v>
          </cell>
          <cell r="M314">
            <v>370.8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A315">
            <v>117991</v>
          </cell>
          <cell r="B315" t="str">
            <v>BV00C</v>
          </cell>
          <cell r="C315">
            <v>1</v>
          </cell>
          <cell r="D315">
            <v>-22</v>
          </cell>
          <cell r="E315">
            <v>36972</v>
          </cell>
          <cell r="F315">
            <v>0</v>
          </cell>
          <cell r="G315">
            <v>0</v>
          </cell>
          <cell r="H315">
            <v>41418.69</v>
          </cell>
          <cell r="I315">
            <v>0</v>
          </cell>
          <cell r="J315">
            <v>453.23</v>
          </cell>
          <cell r="K315">
            <v>0</v>
          </cell>
          <cell r="L315">
            <v>43821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A316">
            <v>117257</v>
          </cell>
          <cell r="B316" t="str">
            <v>BV00C</v>
          </cell>
          <cell r="C316">
            <v>1</v>
          </cell>
          <cell r="D316">
            <v>-1</v>
          </cell>
          <cell r="E316">
            <v>36951</v>
          </cell>
          <cell r="F316">
            <v>0</v>
          </cell>
          <cell r="G316">
            <v>0</v>
          </cell>
          <cell r="H316">
            <v>21167.39</v>
          </cell>
          <cell r="I316">
            <v>0</v>
          </cell>
          <cell r="J316">
            <v>289.52999999999997</v>
          </cell>
          <cell r="K316">
            <v>0</v>
          </cell>
          <cell r="L316">
            <v>4304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A317">
            <v>121178</v>
          </cell>
          <cell r="B317" t="str">
            <v>BV00C</v>
          </cell>
          <cell r="C317">
            <v>1</v>
          </cell>
          <cell r="D317">
            <v>-10</v>
          </cell>
          <cell r="E317">
            <v>36960</v>
          </cell>
          <cell r="F317">
            <v>0</v>
          </cell>
          <cell r="G317">
            <v>0</v>
          </cell>
          <cell r="H317">
            <v>10336.86</v>
          </cell>
          <cell r="I317">
            <v>0</v>
          </cell>
          <cell r="J317">
            <v>149.47</v>
          </cell>
          <cell r="K317">
            <v>0</v>
          </cell>
          <cell r="L317">
            <v>41588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A318">
            <v>121181</v>
          </cell>
          <cell r="B318" t="str">
            <v>BV00C</v>
          </cell>
          <cell r="C318">
            <v>1</v>
          </cell>
          <cell r="D318">
            <v>-31</v>
          </cell>
          <cell r="E318">
            <v>36982</v>
          </cell>
          <cell r="F318">
            <v>0</v>
          </cell>
          <cell r="G318">
            <v>0</v>
          </cell>
          <cell r="H318">
            <v>43036.89</v>
          </cell>
          <cell r="I318">
            <v>0</v>
          </cell>
          <cell r="J318">
            <v>629.51</v>
          </cell>
          <cell r="K318">
            <v>0</v>
          </cell>
          <cell r="L318">
            <v>41671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A319">
            <v>121182</v>
          </cell>
          <cell r="B319" t="str">
            <v>BV00C</v>
          </cell>
          <cell r="C319">
            <v>1</v>
          </cell>
          <cell r="D319">
            <v>4</v>
          </cell>
          <cell r="E319">
            <v>36948</v>
          </cell>
          <cell r="F319">
            <v>0</v>
          </cell>
          <cell r="G319">
            <v>0</v>
          </cell>
          <cell r="H319">
            <v>22085.54</v>
          </cell>
          <cell r="I319">
            <v>0</v>
          </cell>
          <cell r="J319">
            <v>333.41</v>
          </cell>
          <cell r="K319">
            <v>0</v>
          </cell>
          <cell r="L319">
            <v>43065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A320">
            <v>117994</v>
          </cell>
          <cell r="B320" t="str">
            <v>BV00C</v>
          </cell>
          <cell r="C320">
            <v>1</v>
          </cell>
          <cell r="D320">
            <v>239</v>
          </cell>
          <cell r="E320">
            <v>36708</v>
          </cell>
          <cell r="F320">
            <v>0</v>
          </cell>
          <cell r="G320">
            <v>0</v>
          </cell>
          <cell r="H320">
            <v>102275.9</v>
          </cell>
          <cell r="I320" t="str">
            <v>BK13</v>
          </cell>
          <cell r="J320">
            <v>781.32</v>
          </cell>
          <cell r="K320">
            <v>0</v>
          </cell>
          <cell r="L320">
            <v>41426</v>
          </cell>
          <cell r="M320">
            <v>-177.64</v>
          </cell>
          <cell r="N320">
            <v>-1598.95</v>
          </cell>
          <cell r="O320">
            <v>0</v>
          </cell>
          <cell r="P320">
            <v>0</v>
          </cell>
          <cell r="Q320">
            <v>0</v>
          </cell>
          <cell r="R320">
            <v>30</v>
          </cell>
        </row>
        <row r="321">
          <cell r="A321">
            <v>121183</v>
          </cell>
          <cell r="B321" t="str">
            <v>BV00C</v>
          </cell>
          <cell r="C321">
            <v>1</v>
          </cell>
          <cell r="D321">
            <v>-23</v>
          </cell>
          <cell r="E321">
            <v>36973</v>
          </cell>
          <cell r="F321">
            <v>0</v>
          </cell>
          <cell r="G321">
            <v>0</v>
          </cell>
          <cell r="H321">
            <v>44777.39</v>
          </cell>
          <cell r="I321">
            <v>0</v>
          </cell>
          <cell r="J321">
            <v>516.02</v>
          </cell>
          <cell r="K321">
            <v>0</v>
          </cell>
          <cell r="L321">
            <v>45739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A322">
            <v>116113</v>
          </cell>
          <cell r="B322" t="str">
            <v>BV00C</v>
          </cell>
          <cell r="C322">
            <v>1</v>
          </cell>
          <cell r="D322">
            <v>29</v>
          </cell>
          <cell r="E322">
            <v>36923</v>
          </cell>
          <cell r="F322">
            <v>0</v>
          </cell>
          <cell r="G322">
            <v>0</v>
          </cell>
          <cell r="H322">
            <v>44788.61</v>
          </cell>
          <cell r="I322">
            <v>0</v>
          </cell>
          <cell r="J322">
            <v>421.76</v>
          </cell>
          <cell r="K322">
            <v>0</v>
          </cell>
          <cell r="L322">
            <v>47484</v>
          </cell>
          <cell r="M322">
            <v>-54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A323">
            <v>121184</v>
          </cell>
          <cell r="B323" t="str">
            <v>BV00C</v>
          </cell>
          <cell r="C323">
            <v>1</v>
          </cell>
          <cell r="D323">
            <v>14</v>
          </cell>
          <cell r="E323">
            <v>36938</v>
          </cell>
          <cell r="F323">
            <v>0</v>
          </cell>
          <cell r="G323">
            <v>0</v>
          </cell>
          <cell r="H323">
            <v>33905.68</v>
          </cell>
          <cell r="I323">
            <v>0</v>
          </cell>
          <cell r="J323">
            <v>486.68</v>
          </cell>
          <cell r="K323">
            <v>0</v>
          </cell>
          <cell r="L323">
            <v>43024</v>
          </cell>
          <cell r="M323">
            <v>0</v>
          </cell>
          <cell r="N323">
            <v>-0.02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A324">
            <v>116168</v>
          </cell>
          <cell r="B324" t="str">
            <v>BV00C</v>
          </cell>
          <cell r="C324">
            <v>1</v>
          </cell>
          <cell r="D324">
            <v>3</v>
          </cell>
          <cell r="E324">
            <v>36949</v>
          </cell>
          <cell r="F324">
            <v>0</v>
          </cell>
          <cell r="G324">
            <v>0</v>
          </cell>
          <cell r="H324">
            <v>81450.12</v>
          </cell>
          <cell r="I324">
            <v>0</v>
          </cell>
          <cell r="J324">
            <v>665.64</v>
          </cell>
          <cell r="K324">
            <v>0</v>
          </cell>
          <cell r="L324">
            <v>47053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A325">
            <v>121186</v>
          </cell>
          <cell r="B325" t="str">
            <v>BV00C</v>
          </cell>
          <cell r="C325">
            <v>1</v>
          </cell>
          <cell r="D325">
            <v>-1</v>
          </cell>
          <cell r="E325">
            <v>36951</v>
          </cell>
          <cell r="F325">
            <v>0</v>
          </cell>
          <cell r="G325">
            <v>0</v>
          </cell>
          <cell r="H325">
            <v>34125.14</v>
          </cell>
          <cell r="I325">
            <v>0</v>
          </cell>
          <cell r="J325">
            <v>499.85</v>
          </cell>
          <cell r="K325">
            <v>0</v>
          </cell>
          <cell r="L325">
            <v>43132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A326">
            <v>116352</v>
          </cell>
          <cell r="B326" t="str">
            <v>BV00C</v>
          </cell>
          <cell r="C326">
            <v>1</v>
          </cell>
          <cell r="D326">
            <v>-1</v>
          </cell>
          <cell r="E326">
            <v>36951</v>
          </cell>
          <cell r="F326">
            <v>0</v>
          </cell>
          <cell r="G326">
            <v>0</v>
          </cell>
          <cell r="H326">
            <v>37001.120000000003</v>
          </cell>
          <cell r="I326">
            <v>0</v>
          </cell>
          <cell r="J326">
            <v>399.42</v>
          </cell>
          <cell r="K326">
            <v>0</v>
          </cell>
          <cell r="L326">
            <v>38687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A327">
            <v>116441</v>
          </cell>
          <cell r="B327" t="str">
            <v>BV00C</v>
          </cell>
          <cell r="C327">
            <v>1</v>
          </cell>
          <cell r="D327">
            <v>-1</v>
          </cell>
          <cell r="E327">
            <v>36951</v>
          </cell>
          <cell r="F327">
            <v>0</v>
          </cell>
          <cell r="G327">
            <v>0</v>
          </cell>
          <cell r="H327">
            <v>382686.42</v>
          </cell>
          <cell r="I327">
            <v>0</v>
          </cell>
          <cell r="J327">
            <v>3272.46</v>
          </cell>
          <cell r="K327">
            <v>0</v>
          </cell>
          <cell r="L327">
            <v>47542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>
            <v>116824</v>
          </cell>
          <cell r="B328" t="str">
            <v>BV00C</v>
          </cell>
          <cell r="C328">
            <v>2</v>
          </cell>
          <cell r="D328">
            <v>-1</v>
          </cell>
          <cell r="E328">
            <v>36951</v>
          </cell>
          <cell r="F328">
            <v>0</v>
          </cell>
          <cell r="G328">
            <v>0</v>
          </cell>
          <cell r="H328">
            <v>52903.76</v>
          </cell>
          <cell r="I328">
            <v>0</v>
          </cell>
          <cell r="J328">
            <v>499.51</v>
          </cell>
          <cell r="K328">
            <v>0</v>
          </cell>
          <cell r="L328">
            <v>43252</v>
          </cell>
          <cell r="M328">
            <v>0</v>
          </cell>
          <cell r="N328">
            <v>0</v>
          </cell>
          <cell r="O328">
            <v>0</v>
          </cell>
          <cell r="P328">
            <v>1</v>
          </cell>
          <cell r="Q328">
            <v>0</v>
          </cell>
          <cell r="R328">
            <v>0</v>
          </cell>
        </row>
        <row r="329">
          <cell r="A329">
            <v>121141</v>
          </cell>
          <cell r="B329" t="str">
            <v>BV00C</v>
          </cell>
          <cell r="C329">
            <v>1</v>
          </cell>
          <cell r="D329">
            <v>-28</v>
          </cell>
          <cell r="E329">
            <v>36978</v>
          </cell>
          <cell r="F329">
            <v>0</v>
          </cell>
          <cell r="G329">
            <v>0</v>
          </cell>
          <cell r="H329">
            <v>27375.61</v>
          </cell>
          <cell r="I329">
            <v>0</v>
          </cell>
          <cell r="J329">
            <v>325.77999999999997</v>
          </cell>
          <cell r="K329">
            <v>0</v>
          </cell>
          <cell r="L329">
            <v>45745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A330">
            <v>115737</v>
          </cell>
          <cell r="B330" t="str">
            <v>BV00C</v>
          </cell>
          <cell r="C330">
            <v>1</v>
          </cell>
          <cell r="D330">
            <v>-1</v>
          </cell>
          <cell r="E330">
            <v>36951</v>
          </cell>
          <cell r="F330">
            <v>0</v>
          </cell>
          <cell r="G330">
            <v>0</v>
          </cell>
          <cell r="H330">
            <v>36334.79</v>
          </cell>
          <cell r="I330">
            <v>0</v>
          </cell>
          <cell r="J330">
            <v>367.93</v>
          </cell>
          <cell r="K330">
            <v>0</v>
          </cell>
          <cell r="L330">
            <v>38565</v>
          </cell>
          <cell r="M330">
            <v>323.41000000000003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>
            <v>116442</v>
          </cell>
          <cell r="B331" t="str">
            <v>BV00C</v>
          </cell>
          <cell r="C331">
            <v>1</v>
          </cell>
          <cell r="D331">
            <v>-1</v>
          </cell>
          <cell r="E331">
            <v>36951</v>
          </cell>
          <cell r="F331">
            <v>0</v>
          </cell>
          <cell r="G331">
            <v>0</v>
          </cell>
          <cell r="H331">
            <v>136623.09</v>
          </cell>
          <cell r="I331">
            <v>0</v>
          </cell>
          <cell r="J331">
            <v>1309.27</v>
          </cell>
          <cell r="K331">
            <v>0</v>
          </cell>
          <cell r="L331">
            <v>4727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>
            <v>116493</v>
          </cell>
          <cell r="B332" t="str">
            <v>BV00C</v>
          </cell>
          <cell r="C332">
            <v>1</v>
          </cell>
          <cell r="D332">
            <v>-25</v>
          </cell>
          <cell r="E332">
            <v>36975</v>
          </cell>
          <cell r="F332">
            <v>0</v>
          </cell>
          <cell r="G332">
            <v>0</v>
          </cell>
          <cell r="H332">
            <v>29535.64</v>
          </cell>
          <cell r="I332">
            <v>0</v>
          </cell>
          <cell r="J332">
            <v>361.13</v>
          </cell>
          <cell r="K332">
            <v>0</v>
          </cell>
          <cell r="L332">
            <v>45194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>
            <v>116501</v>
          </cell>
          <cell r="B333" t="str">
            <v>BV00C</v>
          </cell>
          <cell r="C333">
            <v>1</v>
          </cell>
          <cell r="D333">
            <v>-1</v>
          </cell>
          <cell r="E333">
            <v>36951</v>
          </cell>
          <cell r="F333">
            <v>0</v>
          </cell>
          <cell r="G333">
            <v>0</v>
          </cell>
          <cell r="H333">
            <v>101531.97</v>
          </cell>
          <cell r="I333">
            <v>0</v>
          </cell>
          <cell r="J333">
            <v>717.34</v>
          </cell>
          <cell r="K333">
            <v>0</v>
          </cell>
          <cell r="L333">
            <v>47119</v>
          </cell>
          <cell r="M333">
            <v>701.9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A334">
            <v>116502</v>
          </cell>
          <cell r="B334" t="str">
            <v>BV00C</v>
          </cell>
          <cell r="C334">
            <v>1</v>
          </cell>
          <cell r="D334">
            <v>-15</v>
          </cell>
          <cell r="E334">
            <v>36965</v>
          </cell>
          <cell r="F334">
            <v>0</v>
          </cell>
          <cell r="G334">
            <v>0</v>
          </cell>
          <cell r="H334">
            <v>49373.54</v>
          </cell>
          <cell r="I334">
            <v>0</v>
          </cell>
          <cell r="J334">
            <v>397.83</v>
          </cell>
          <cell r="K334">
            <v>0</v>
          </cell>
          <cell r="L334">
            <v>47484</v>
          </cell>
          <cell r="M334">
            <v>201.54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A335">
            <v>116505</v>
          </cell>
          <cell r="B335" t="str">
            <v>BV00C</v>
          </cell>
          <cell r="C335">
            <v>1</v>
          </cell>
          <cell r="D335">
            <v>-1</v>
          </cell>
          <cell r="E335">
            <v>36951</v>
          </cell>
          <cell r="F335">
            <v>0</v>
          </cell>
          <cell r="G335">
            <v>0</v>
          </cell>
          <cell r="H335">
            <v>76305.820000000007</v>
          </cell>
          <cell r="I335" t="str">
            <v>BK13</v>
          </cell>
          <cell r="J335">
            <v>612.82000000000005</v>
          </cell>
          <cell r="K335">
            <v>0</v>
          </cell>
          <cell r="L335">
            <v>46143</v>
          </cell>
          <cell r="M335">
            <v>1275.44</v>
          </cell>
          <cell r="N335">
            <v>-261.11</v>
          </cell>
          <cell r="O335">
            <v>268.83</v>
          </cell>
          <cell r="P335">
            <v>0</v>
          </cell>
          <cell r="Q335">
            <v>0</v>
          </cell>
          <cell r="R335">
            <v>0</v>
          </cell>
        </row>
        <row r="336">
          <cell r="A336">
            <v>117258</v>
          </cell>
          <cell r="B336" t="str">
            <v>BV00C</v>
          </cell>
          <cell r="C336">
            <v>1</v>
          </cell>
          <cell r="D336">
            <v>-30</v>
          </cell>
          <cell r="E336">
            <v>36980</v>
          </cell>
          <cell r="F336">
            <v>0</v>
          </cell>
          <cell r="G336">
            <v>0</v>
          </cell>
          <cell r="H336">
            <v>70537.16</v>
          </cell>
          <cell r="I336">
            <v>0</v>
          </cell>
          <cell r="J336">
            <v>811.5</v>
          </cell>
          <cell r="K336">
            <v>0</v>
          </cell>
          <cell r="L336">
            <v>44927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A337">
            <v>116507</v>
          </cell>
          <cell r="B337" t="str">
            <v>BV00C</v>
          </cell>
          <cell r="C337">
            <v>1</v>
          </cell>
          <cell r="D337">
            <v>-1</v>
          </cell>
          <cell r="E337">
            <v>36951</v>
          </cell>
          <cell r="F337">
            <v>0</v>
          </cell>
          <cell r="G337">
            <v>0</v>
          </cell>
          <cell r="H337">
            <v>117062.3</v>
          </cell>
          <cell r="I337">
            <v>0</v>
          </cell>
          <cell r="J337">
            <v>787</v>
          </cell>
          <cell r="K337">
            <v>0</v>
          </cell>
          <cell r="L337">
            <v>47119</v>
          </cell>
          <cell r="M337">
            <v>-218.74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A338">
            <v>116749</v>
          </cell>
          <cell r="B338" t="str">
            <v>BV00C</v>
          </cell>
          <cell r="C338">
            <v>1</v>
          </cell>
          <cell r="D338">
            <v>-1</v>
          </cell>
          <cell r="E338">
            <v>36951</v>
          </cell>
          <cell r="F338">
            <v>0</v>
          </cell>
          <cell r="G338">
            <v>0</v>
          </cell>
          <cell r="H338">
            <v>34750.9</v>
          </cell>
          <cell r="I338">
            <v>0</v>
          </cell>
          <cell r="J338">
            <v>321.52999999999997</v>
          </cell>
          <cell r="K338">
            <v>0</v>
          </cell>
          <cell r="L338">
            <v>47119</v>
          </cell>
          <cell r="M338">
            <v>529.55999999999995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A339">
            <v>116752</v>
          </cell>
          <cell r="B339" t="str">
            <v>BV00C</v>
          </cell>
          <cell r="C339">
            <v>1</v>
          </cell>
          <cell r="D339">
            <v>-1</v>
          </cell>
          <cell r="E339">
            <v>36951</v>
          </cell>
          <cell r="F339">
            <v>0</v>
          </cell>
          <cell r="G339">
            <v>0</v>
          </cell>
          <cell r="H339">
            <v>39457.769999999997</v>
          </cell>
          <cell r="I339">
            <v>0</v>
          </cell>
          <cell r="J339">
            <v>364.98</v>
          </cell>
          <cell r="K339">
            <v>0</v>
          </cell>
          <cell r="L339">
            <v>47270</v>
          </cell>
          <cell r="M339">
            <v>1204.56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A340">
            <v>116754</v>
          </cell>
          <cell r="B340" t="str">
            <v>BV00C</v>
          </cell>
          <cell r="C340">
            <v>1</v>
          </cell>
          <cell r="D340">
            <v>-1</v>
          </cell>
          <cell r="E340">
            <v>36951</v>
          </cell>
          <cell r="F340">
            <v>0</v>
          </cell>
          <cell r="G340">
            <v>0</v>
          </cell>
          <cell r="H340">
            <v>31966.85</v>
          </cell>
          <cell r="I340">
            <v>0</v>
          </cell>
          <cell r="J340">
            <v>307.60000000000002</v>
          </cell>
          <cell r="K340">
            <v>0</v>
          </cell>
          <cell r="L340">
            <v>47119</v>
          </cell>
          <cell r="M340">
            <v>-152.7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A341">
            <v>116755</v>
          </cell>
          <cell r="B341" t="str">
            <v>BV00C</v>
          </cell>
          <cell r="C341">
            <v>1</v>
          </cell>
          <cell r="D341">
            <v>-1</v>
          </cell>
          <cell r="E341">
            <v>36951</v>
          </cell>
          <cell r="F341">
            <v>0</v>
          </cell>
          <cell r="G341">
            <v>0</v>
          </cell>
          <cell r="H341">
            <v>52097.35</v>
          </cell>
          <cell r="I341">
            <v>0</v>
          </cell>
          <cell r="J341">
            <v>502.11</v>
          </cell>
          <cell r="K341">
            <v>0</v>
          </cell>
          <cell r="L341">
            <v>47027</v>
          </cell>
          <cell r="M341">
            <v>-1083.2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A342">
            <v>116757</v>
          </cell>
          <cell r="B342" t="str">
            <v>BV00C</v>
          </cell>
          <cell r="C342">
            <v>1</v>
          </cell>
          <cell r="D342">
            <v>89</v>
          </cell>
          <cell r="E342">
            <v>3686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345.53</v>
          </cell>
          <cell r="K342">
            <v>0</v>
          </cell>
          <cell r="L342">
            <v>41760</v>
          </cell>
          <cell r="M342">
            <v>0</v>
          </cell>
          <cell r="N342">
            <v>13.97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A343">
            <v>116758</v>
          </cell>
          <cell r="B343" t="str">
            <v>BV00C</v>
          </cell>
          <cell r="C343">
            <v>1</v>
          </cell>
          <cell r="D343">
            <v>-1</v>
          </cell>
          <cell r="E343">
            <v>36951</v>
          </cell>
          <cell r="F343">
            <v>0</v>
          </cell>
          <cell r="G343">
            <v>0</v>
          </cell>
          <cell r="H343">
            <v>41011.879999999997</v>
          </cell>
          <cell r="I343">
            <v>0</v>
          </cell>
          <cell r="J343">
            <v>388.76</v>
          </cell>
          <cell r="K343">
            <v>0</v>
          </cell>
          <cell r="L343">
            <v>47150</v>
          </cell>
          <cell r="M343">
            <v>190.77</v>
          </cell>
          <cell r="N343">
            <v>-461.39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A344">
            <v>118494</v>
          </cell>
          <cell r="B344" t="str">
            <v>BV00C</v>
          </cell>
          <cell r="C344">
            <v>2</v>
          </cell>
          <cell r="D344">
            <v>29</v>
          </cell>
          <cell r="E344">
            <v>36923</v>
          </cell>
          <cell r="F344">
            <v>0</v>
          </cell>
          <cell r="G344">
            <v>0</v>
          </cell>
          <cell r="H344">
            <v>55786.19</v>
          </cell>
          <cell r="I344">
            <v>0</v>
          </cell>
          <cell r="J344">
            <v>525.79999999999995</v>
          </cell>
          <cell r="K344">
            <v>0</v>
          </cell>
          <cell r="L344">
            <v>47453</v>
          </cell>
          <cell r="M344">
            <v>0</v>
          </cell>
          <cell r="N344">
            <v>0</v>
          </cell>
          <cell r="O344">
            <v>0</v>
          </cell>
          <cell r="P344">
            <v>1</v>
          </cell>
          <cell r="Q344">
            <v>0</v>
          </cell>
          <cell r="R344">
            <v>0</v>
          </cell>
        </row>
        <row r="345">
          <cell r="A345">
            <v>118499</v>
          </cell>
          <cell r="B345" t="str">
            <v>BV00C</v>
          </cell>
          <cell r="C345">
            <v>2</v>
          </cell>
          <cell r="D345">
            <v>179</v>
          </cell>
          <cell r="E345">
            <v>3677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50.88</v>
          </cell>
          <cell r="K345">
            <v>0</v>
          </cell>
          <cell r="L345">
            <v>47453</v>
          </cell>
          <cell r="M345">
            <v>0</v>
          </cell>
          <cell r="N345">
            <v>0</v>
          </cell>
          <cell r="O345">
            <v>0</v>
          </cell>
          <cell r="P345">
            <v>1</v>
          </cell>
          <cell r="Q345">
            <v>0</v>
          </cell>
          <cell r="R345">
            <v>0</v>
          </cell>
        </row>
        <row r="346">
          <cell r="A346">
            <v>118504</v>
          </cell>
          <cell r="B346" t="str">
            <v>BV00C</v>
          </cell>
          <cell r="C346">
            <v>2</v>
          </cell>
          <cell r="D346">
            <v>149</v>
          </cell>
          <cell r="E346">
            <v>36800</v>
          </cell>
          <cell r="F346">
            <v>0</v>
          </cell>
          <cell r="G346">
            <v>0</v>
          </cell>
          <cell r="H346">
            <v>34153.440000000002</v>
          </cell>
          <cell r="I346" t="str">
            <v>FCL</v>
          </cell>
          <cell r="J346">
            <v>432.99</v>
          </cell>
          <cell r="K346">
            <v>0</v>
          </cell>
          <cell r="L346">
            <v>47453</v>
          </cell>
          <cell r="M346">
            <v>-992.08</v>
          </cell>
          <cell r="N346">
            <v>0</v>
          </cell>
          <cell r="O346">
            <v>0</v>
          </cell>
          <cell r="P346">
            <v>1</v>
          </cell>
          <cell r="Q346">
            <v>0</v>
          </cell>
          <cell r="R346">
            <v>0</v>
          </cell>
        </row>
        <row r="347">
          <cell r="A347">
            <v>118508</v>
          </cell>
          <cell r="B347" t="str">
            <v>BV00C</v>
          </cell>
          <cell r="C347">
            <v>2</v>
          </cell>
          <cell r="D347">
            <v>-1</v>
          </cell>
          <cell r="E347">
            <v>36951</v>
          </cell>
          <cell r="F347">
            <v>0</v>
          </cell>
          <cell r="G347">
            <v>0</v>
          </cell>
          <cell r="H347">
            <v>58273.11</v>
          </cell>
          <cell r="I347">
            <v>0</v>
          </cell>
          <cell r="J347">
            <v>544.85</v>
          </cell>
          <cell r="K347">
            <v>0</v>
          </cell>
          <cell r="L347">
            <v>47484</v>
          </cell>
          <cell r="M347">
            <v>0</v>
          </cell>
          <cell r="N347">
            <v>0</v>
          </cell>
          <cell r="O347">
            <v>0</v>
          </cell>
          <cell r="P347">
            <v>1</v>
          </cell>
          <cell r="Q347">
            <v>0</v>
          </cell>
          <cell r="R347">
            <v>0</v>
          </cell>
        </row>
        <row r="348">
          <cell r="A348">
            <v>118509</v>
          </cell>
          <cell r="B348" t="str">
            <v>BV00C</v>
          </cell>
          <cell r="C348">
            <v>2</v>
          </cell>
          <cell r="D348">
            <v>-1</v>
          </cell>
          <cell r="E348">
            <v>36951</v>
          </cell>
          <cell r="F348">
            <v>0</v>
          </cell>
          <cell r="G348">
            <v>0</v>
          </cell>
          <cell r="H348">
            <v>32223.040000000001</v>
          </cell>
          <cell r="I348">
            <v>0</v>
          </cell>
          <cell r="J348">
            <v>397.55</v>
          </cell>
          <cell r="K348">
            <v>0</v>
          </cell>
          <cell r="L348">
            <v>47484</v>
          </cell>
          <cell r="M348">
            <v>154.93</v>
          </cell>
          <cell r="N348">
            <v>0</v>
          </cell>
          <cell r="O348">
            <v>0</v>
          </cell>
          <cell r="P348">
            <v>1</v>
          </cell>
          <cell r="Q348">
            <v>0</v>
          </cell>
          <cell r="R348">
            <v>0</v>
          </cell>
        </row>
        <row r="349">
          <cell r="A349">
            <v>118510</v>
          </cell>
          <cell r="B349" t="str">
            <v>BV00C</v>
          </cell>
          <cell r="C349">
            <v>2</v>
          </cell>
          <cell r="D349">
            <v>59</v>
          </cell>
          <cell r="E349">
            <v>36892</v>
          </cell>
          <cell r="F349">
            <v>0</v>
          </cell>
          <cell r="G349">
            <v>0</v>
          </cell>
          <cell r="H349">
            <v>51571.78</v>
          </cell>
          <cell r="I349">
            <v>0</v>
          </cell>
          <cell r="J349">
            <v>623.34</v>
          </cell>
          <cell r="K349">
            <v>0</v>
          </cell>
          <cell r="L349">
            <v>47484</v>
          </cell>
          <cell r="M349">
            <v>-655</v>
          </cell>
          <cell r="N349">
            <v>0</v>
          </cell>
          <cell r="O349">
            <v>0</v>
          </cell>
          <cell r="P349">
            <v>1</v>
          </cell>
          <cell r="Q349">
            <v>0</v>
          </cell>
          <cell r="R349">
            <v>10</v>
          </cell>
        </row>
        <row r="350">
          <cell r="A350">
            <v>118511</v>
          </cell>
          <cell r="B350" t="str">
            <v>BV00C</v>
          </cell>
          <cell r="C350">
            <v>2</v>
          </cell>
          <cell r="D350">
            <v>-1</v>
          </cell>
          <cell r="E350">
            <v>36951</v>
          </cell>
          <cell r="F350">
            <v>0</v>
          </cell>
          <cell r="G350">
            <v>0</v>
          </cell>
          <cell r="H350">
            <v>80602.34</v>
          </cell>
          <cell r="I350">
            <v>0</v>
          </cell>
          <cell r="J350">
            <v>770.77</v>
          </cell>
          <cell r="K350">
            <v>0</v>
          </cell>
          <cell r="L350">
            <v>47484</v>
          </cell>
          <cell r="M350">
            <v>-598.04</v>
          </cell>
          <cell r="N350">
            <v>0</v>
          </cell>
          <cell r="O350">
            <v>0</v>
          </cell>
          <cell r="P350">
            <v>1</v>
          </cell>
          <cell r="Q350">
            <v>0</v>
          </cell>
          <cell r="R350">
            <v>15</v>
          </cell>
        </row>
        <row r="351">
          <cell r="A351">
            <v>119498</v>
          </cell>
          <cell r="B351" t="str">
            <v>BV00C</v>
          </cell>
          <cell r="C351">
            <v>1</v>
          </cell>
          <cell r="D351">
            <v>7</v>
          </cell>
          <cell r="E351">
            <v>36945</v>
          </cell>
          <cell r="F351">
            <v>0</v>
          </cell>
          <cell r="G351">
            <v>0</v>
          </cell>
          <cell r="H351">
            <v>11002.86</v>
          </cell>
          <cell r="I351">
            <v>0</v>
          </cell>
          <cell r="J351">
            <v>142.08000000000001</v>
          </cell>
          <cell r="K351">
            <v>0</v>
          </cell>
          <cell r="L351">
            <v>4075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35</v>
          </cell>
        </row>
        <row r="352">
          <cell r="A352">
            <v>118512</v>
          </cell>
          <cell r="B352" t="str">
            <v>BV00C</v>
          </cell>
          <cell r="C352">
            <v>2</v>
          </cell>
          <cell r="D352">
            <v>-1</v>
          </cell>
          <cell r="E352">
            <v>36951</v>
          </cell>
          <cell r="F352">
            <v>0</v>
          </cell>
          <cell r="G352">
            <v>0</v>
          </cell>
          <cell r="H352">
            <v>190086.74</v>
          </cell>
          <cell r="I352">
            <v>0</v>
          </cell>
          <cell r="J352">
            <v>1678.36</v>
          </cell>
          <cell r="K352">
            <v>0</v>
          </cell>
          <cell r="L352">
            <v>47484</v>
          </cell>
          <cell r="M352">
            <v>-1821.58</v>
          </cell>
          <cell r="N352">
            <v>0</v>
          </cell>
          <cell r="O352">
            <v>0</v>
          </cell>
          <cell r="P352">
            <v>1</v>
          </cell>
          <cell r="Q352">
            <v>0</v>
          </cell>
          <cell r="R352">
            <v>0</v>
          </cell>
        </row>
        <row r="353">
          <cell r="A353">
            <v>119499</v>
          </cell>
          <cell r="B353" t="str">
            <v>BV00C</v>
          </cell>
          <cell r="C353">
            <v>1</v>
          </cell>
          <cell r="D353">
            <v>2</v>
          </cell>
          <cell r="E353">
            <v>36950</v>
          </cell>
          <cell r="F353">
            <v>0</v>
          </cell>
          <cell r="G353">
            <v>0</v>
          </cell>
          <cell r="H353">
            <v>10475.790000000001</v>
          </cell>
          <cell r="I353">
            <v>0</v>
          </cell>
          <cell r="J353">
            <v>142.08000000000001</v>
          </cell>
          <cell r="K353">
            <v>0</v>
          </cell>
          <cell r="L353">
            <v>44032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A354">
            <v>119500</v>
          </cell>
          <cell r="B354" t="str">
            <v>BV00C</v>
          </cell>
          <cell r="C354">
            <v>1</v>
          </cell>
          <cell r="D354">
            <v>10</v>
          </cell>
          <cell r="E354">
            <v>36942</v>
          </cell>
          <cell r="F354">
            <v>0</v>
          </cell>
          <cell r="G354">
            <v>0</v>
          </cell>
          <cell r="H354">
            <v>18548.009999999998</v>
          </cell>
          <cell r="I354">
            <v>0</v>
          </cell>
          <cell r="J354">
            <v>205.72</v>
          </cell>
          <cell r="K354">
            <v>0</v>
          </cell>
          <cell r="L354">
            <v>47392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A355">
            <v>118513</v>
          </cell>
          <cell r="B355" t="str">
            <v>BV00C</v>
          </cell>
          <cell r="C355">
            <v>2</v>
          </cell>
          <cell r="D355">
            <v>-1</v>
          </cell>
          <cell r="E355">
            <v>36951</v>
          </cell>
          <cell r="F355">
            <v>0</v>
          </cell>
          <cell r="G355">
            <v>0</v>
          </cell>
          <cell r="H355">
            <v>33364.68</v>
          </cell>
          <cell r="I355">
            <v>0</v>
          </cell>
          <cell r="J355">
            <v>283.06</v>
          </cell>
          <cell r="K355">
            <v>0</v>
          </cell>
          <cell r="L355">
            <v>47484</v>
          </cell>
          <cell r="M355">
            <v>0</v>
          </cell>
          <cell r="N355">
            <v>1407.76</v>
          </cell>
          <cell r="O355">
            <v>0</v>
          </cell>
          <cell r="P355">
            <v>1</v>
          </cell>
          <cell r="Q355">
            <v>0</v>
          </cell>
          <cell r="R355">
            <v>0</v>
          </cell>
        </row>
        <row r="356">
          <cell r="A356">
            <v>119505</v>
          </cell>
          <cell r="B356" t="str">
            <v>BV00C</v>
          </cell>
          <cell r="C356">
            <v>1</v>
          </cell>
          <cell r="D356">
            <v>-31</v>
          </cell>
          <cell r="E356">
            <v>36982</v>
          </cell>
          <cell r="F356">
            <v>0</v>
          </cell>
          <cell r="G356">
            <v>0</v>
          </cell>
          <cell r="H356">
            <v>23411.21</v>
          </cell>
          <cell r="I356" t="str">
            <v>BK7</v>
          </cell>
          <cell r="J356">
            <v>241.72</v>
          </cell>
          <cell r="K356">
            <v>0</v>
          </cell>
          <cell r="L356">
            <v>47574</v>
          </cell>
          <cell r="M356">
            <v>0</v>
          </cell>
          <cell r="N356">
            <v>0</v>
          </cell>
          <cell r="O356">
            <v>40</v>
          </cell>
          <cell r="P356">
            <v>0</v>
          </cell>
          <cell r="Q356">
            <v>0</v>
          </cell>
          <cell r="R356">
            <v>0</v>
          </cell>
        </row>
        <row r="357">
          <cell r="A357">
            <v>119507</v>
          </cell>
          <cell r="B357" t="str">
            <v>BV00C</v>
          </cell>
          <cell r="C357">
            <v>1</v>
          </cell>
          <cell r="D357">
            <v>-15</v>
          </cell>
          <cell r="E357">
            <v>36965</v>
          </cell>
          <cell r="F357">
            <v>0</v>
          </cell>
          <cell r="G357">
            <v>0</v>
          </cell>
          <cell r="H357">
            <v>28378.18</v>
          </cell>
          <cell r="I357">
            <v>0</v>
          </cell>
          <cell r="J357">
            <v>293.14999999999998</v>
          </cell>
          <cell r="K357">
            <v>0</v>
          </cell>
          <cell r="L357">
            <v>44013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35</v>
          </cell>
        </row>
        <row r="358">
          <cell r="A358">
            <v>117552</v>
          </cell>
          <cell r="B358" t="str">
            <v>BV00C</v>
          </cell>
          <cell r="C358">
            <v>1</v>
          </cell>
          <cell r="D358">
            <v>-1</v>
          </cell>
          <cell r="E358">
            <v>36951</v>
          </cell>
          <cell r="F358">
            <v>0</v>
          </cell>
          <cell r="G358">
            <v>0</v>
          </cell>
          <cell r="H358">
            <v>11680.86</v>
          </cell>
          <cell r="I358">
            <v>0</v>
          </cell>
          <cell r="J358">
            <v>238.86</v>
          </cell>
          <cell r="K358">
            <v>0</v>
          </cell>
          <cell r="L358">
            <v>39722</v>
          </cell>
          <cell r="M358">
            <v>-26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30</v>
          </cell>
        </row>
        <row r="359">
          <cell r="A359">
            <v>118514</v>
          </cell>
          <cell r="B359" t="str">
            <v>BV00C</v>
          </cell>
          <cell r="C359">
            <v>2</v>
          </cell>
          <cell r="D359">
            <v>-1</v>
          </cell>
          <cell r="E359">
            <v>36951</v>
          </cell>
          <cell r="F359">
            <v>0</v>
          </cell>
          <cell r="G359">
            <v>0</v>
          </cell>
          <cell r="H359">
            <v>48951.06</v>
          </cell>
          <cell r="I359">
            <v>0</v>
          </cell>
          <cell r="J359">
            <v>491.51</v>
          </cell>
          <cell r="K359">
            <v>0</v>
          </cell>
          <cell r="L359">
            <v>42005</v>
          </cell>
          <cell r="M359">
            <v>-603.51</v>
          </cell>
          <cell r="N359">
            <v>0</v>
          </cell>
          <cell r="O359">
            <v>0</v>
          </cell>
          <cell r="P359">
            <v>1</v>
          </cell>
          <cell r="Q359">
            <v>0</v>
          </cell>
          <cell r="R359">
            <v>0</v>
          </cell>
        </row>
        <row r="360">
          <cell r="A360">
            <v>119508</v>
          </cell>
          <cell r="B360" t="str">
            <v>BV00C</v>
          </cell>
          <cell r="C360">
            <v>1</v>
          </cell>
          <cell r="D360">
            <v>-1</v>
          </cell>
          <cell r="E360">
            <v>36951</v>
          </cell>
          <cell r="F360">
            <v>0</v>
          </cell>
          <cell r="G360">
            <v>0</v>
          </cell>
          <cell r="H360">
            <v>16460.47</v>
          </cell>
          <cell r="I360">
            <v>0</v>
          </cell>
          <cell r="J360">
            <v>182.58</v>
          </cell>
          <cell r="K360">
            <v>0</v>
          </cell>
          <cell r="L360">
            <v>47557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A361">
            <v>116643</v>
          </cell>
          <cell r="B361" t="str">
            <v>BV00C</v>
          </cell>
          <cell r="C361">
            <v>2</v>
          </cell>
          <cell r="D361">
            <v>-1</v>
          </cell>
          <cell r="E361">
            <v>36951</v>
          </cell>
          <cell r="F361">
            <v>0</v>
          </cell>
          <cell r="G361">
            <v>0</v>
          </cell>
          <cell r="H361">
            <v>142986.69</v>
          </cell>
          <cell r="I361">
            <v>0</v>
          </cell>
          <cell r="J361">
            <v>1263.7</v>
          </cell>
          <cell r="K361">
            <v>0</v>
          </cell>
          <cell r="L361">
            <v>47423</v>
          </cell>
          <cell r="M361">
            <v>0</v>
          </cell>
          <cell r="N361">
            <v>0</v>
          </cell>
          <cell r="O361">
            <v>0</v>
          </cell>
          <cell r="P361">
            <v>1</v>
          </cell>
          <cell r="Q361">
            <v>0</v>
          </cell>
          <cell r="R361">
            <v>0</v>
          </cell>
        </row>
        <row r="362">
          <cell r="A362">
            <v>116644</v>
          </cell>
          <cell r="B362" t="str">
            <v>BV00C</v>
          </cell>
          <cell r="C362">
            <v>2</v>
          </cell>
          <cell r="D362">
            <v>29</v>
          </cell>
          <cell r="E362">
            <v>36923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303.19</v>
          </cell>
          <cell r="K362">
            <v>0</v>
          </cell>
          <cell r="L362">
            <v>47453</v>
          </cell>
          <cell r="M362">
            <v>0</v>
          </cell>
          <cell r="N362">
            <v>80.88</v>
          </cell>
          <cell r="O362">
            <v>0</v>
          </cell>
          <cell r="P362">
            <v>1</v>
          </cell>
          <cell r="Q362">
            <v>0</v>
          </cell>
          <cell r="R362">
            <v>0</v>
          </cell>
        </row>
        <row r="363">
          <cell r="A363">
            <v>116647</v>
          </cell>
          <cell r="B363" t="str">
            <v>BV00C</v>
          </cell>
          <cell r="C363">
            <v>2</v>
          </cell>
          <cell r="D363">
            <v>-1</v>
          </cell>
          <cell r="E363">
            <v>36951</v>
          </cell>
          <cell r="F363">
            <v>0</v>
          </cell>
          <cell r="G363">
            <v>0</v>
          </cell>
          <cell r="H363">
            <v>88470.99</v>
          </cell>
          <cell r="I363">
            <v>0</v>
          </cell>
          <cell r="J363">
            <v>733</v>
          </cell>
          <cell r="K363">
            <v>0</v>
          </cell>
          <cell r="L363">
            <v>47484</v>
          </cell>
          <cell r="M363">
            <v>0</v>
          </cell>
          <cell r="N363">
            <v>0</v>
          </cell>
          <cell r="O363">
            <v>0</v>
          </cell>
          <cell r="P363">
            <v>1</v>
          </cell>
          <cell r="Q363">
            <v>0</v>
          </cell>
          <cell r="R363">
            <v>0</v>
          </cell>
        </row>
        <row r="364">
          <cell r="A364">
            <v>116651</v>
          </cell>
          <cell r="B364" t="str">
            <v>BV00C</v>
          </cell>
          <cell r="C364">
            <v>2</v>
          </cell>
          <cell r="D364">
            <v>59</v>
          </cell>
          <cell r="E364">
            <v>36892</v>
          </cell>
          <cell r="F364">
            <v>0</v>
          </cell>
          <cell r="G364">
            <v>0</v>
          </cell>
          <cell r="H364">
            <v>39702.5</v>
          </cell>
          <cell r="I364">
            <v>0</v>
          </cell>
          <cell r="J364">
            <v>325.45</v>
          </cell>
          <cell r="K364">
            <v>0</v>
          </cell>
          <cell r="L364">
            <v>47484</v>
          </cell>
          <cell r="M364">
            <v>-480</v>
          </cell>
          <cell r="N364">
            <v>0</v>
          </cell>
          <cell r="O364">
            <v>0</v>
          </cell>
          <cell r="P364">
            <v>1</v>
          </cell>
          <cell r="Q364">
            <v>0</v>
          </cell>
          <cell r="R364">
            <v>0</v>
          </cell>
        </row>
        <row r="365">
          <cell r="A365">
            <v>116652</v>
          </cell>
          <cell r="B365" t="str">
            <v>BV00C</v>
          </cell>
          <cell r="C365">
            <v>2</v>
          </cell>
          <cell r="D365">
            <v>29</v>
          </cell>
          <cell r="E365">
            <v>36923</v>
          </cell>
          <cell r="F365">
            <v>0</v>
          </cell>
          <cell r="G365">
            <v>0</v>
          </cell>
          <cell r="H365">
            <v>204373.87</v>
          </cell>
          <cell r="I365">
            <v>0</v>
          </cell>
          <cell r="J365">
            <v>1896.25</v>
          </cell>
          <cell r="K365">
            <v>0</v>
          </cell>
          <cell r="L365">
            <v>47543</v>
          </cell>
          <cell r="M365">
            <v>-2460</v>
          </cell>
          <cell r="N365">
            <v>0</v>
          </cell>
          <cell r="O365">
            <v>0</v>
          </cell>
          <cell r="P365">
            <v>1</v>
          </cell>
          <cell r="Q365">
            <v>0</v>
          </cell>
          <cell r="R365">
            <v>0</v>
          </cell>
        </row>
        <row r="366">
          <cell r="A366">
            <v>121170</v>
          </cell>
          <cell r="B366" t="str">
            <v>BV00C</v>
          </cell>
          <cell r="C366">
            <v>1</v>
          </cell>
          <cell r="D366">
            <v>4</v>
          </cell>
          <cell r="E366">
            <v>36948</v>
          </cell>
          <cell r="F366">
            <v>0</v>
          </cell>
          <cell r="G366">
            <v>0</v>
          </cell>
          <cell r="H366">
            <v>34845.69</v>
          </cell>
          <cell r="I366">
            <v>0</v>
          </cell>
          <cell r="J366">
            <v>468.75</v>
          </cell>
          <cell r="K366">
            <v>0</v>
          </cell>
          <cell r="L366">
            <v>45591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>
            <v>116653</v>
          </cell>
          <cell r="B367" t="str">
            <v>BV00C</v>
          </cell>
          <cell r="C367">
            <v>2</v>
          </cell>
          <cell r="D367">
            <v>-31</v>
          </cell>
          <cell r="E367">
            <v>36982</v>
          </cell>
          <cell r="F367">
            <v>0</v>
          </cell>
          <cell r="G367">
            <v>0</v>
          </cell>
          <cell r="H367">
            <v>147291.88</v>
          </cell>
          <cell r="I367">
            <v>0</v>
          </cell>
          <cell r="J367">
            <v>1439.91</v>
          </cell>
          <cell r="K367">
            <v>0</v>
          </cell>
          <cell r="L367">
            <v>47453</v>
          </cell>
          <cell r="M367">
            <v>0</v>
          </cell>
          <cell r="N367">
            <v>0</v>
          </cell>
          <cell r="O367">
            <v>0</v>
          </cell>
          <cell r="P367">
            <v>1</v>
          </cell>
          <cell r="Q367">
            <v>0</v>
          </cell>
          <cell r="R367">
            <v>0</v>
          </cell>
        </row>
        <row r="368">
          <cell r="A368">
            <v>121171</v>
          </cell>
          <cell r="B368" t="str">
            <v>BV00C</v>
          </cell>
          <cell r="C368">
            <v>1</v>
          </cell>
          <cell r="D368">
            <v>11</v>
          </cell>
          <cell r="E368">
            <v>36941</v>
          </cell>
          <cell r="F368">
            <v>0</v>
          </cell>
          <cell r="G368">
            <v>0</v>
          </cell>
          <cell r="H368">
            <v>13921.8</v>
          </cell>
          <cell r="I368">
            <v>0</v>
          </cell>
          <cell r="J368">
            <v>214.99</v>
          </cell>
          <cell r="K368">
            <v>0</v>
          </cell>
          <cell r="L368">
            <v>41262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</row>
        <row r="369">
          <cell r="A369">
            <v>116654</v>
          </cell>
          <cell r="B369" t="str">
            <v>BV00C</v>
          </cell>
          <cell r="C369">
            <v>2</v>
          </cell>
          <cell r="D369">
            <v>-1</v>
          </cell>
          <cell r="E369">
            <v>36951</v>
          </cell>
          <cell r="F369">
            <v>0</v>
          </cell>
          <cell r="G369">
            <v>0</v>
          </cell>
          <cell r="H369">
            <v>181638.37</v>
          </cell>
          <cell r="I369">
            <v>0</v>
          </cell>
          <cell r="J369">
            <v>1486.91</v>
          </cell>
          <cell r="K369">
            <v>0</v>
          </cell>
          <cell r="L369">
            <v>47543</v>
          </cell>
          <cell r="M369">
            <v>0</v>
          </cell>
          <cell r="N369">
            <v>0</v>
          </cell>
          <cell r="O369">
            <v>0</v>
          </cell>
          <cell r="P369">
            <v>1</v>
          </cell>
          <cell r="Q369">
            <v>0</v>
          </cell>
          <cell r="R369">
            <v>0</v>
          </cell>
        </row>
        <row r="370">
          <cell r="A370">
            <v>116655</v>
          </cell>
          <cell r="B370" t="str">
            <v>BV00C</v>
          </cell>
          <cell r="C370">
            <v>2</v>
          </cell>
          <cell r="D370">
            <v>-1</v>
          </cell>
          <cell r="E370">
            <v>36951</v>
          </cell>
          <cell r="F370">
            <v>0</v>
          </cell>
          <cell r="G370">
            <v>0</v>
          </cell>
          <cell r="H370">
            <v>103542.9</v>
          </cell>
          <cell r="I370">
            <v>0</v>
          </cell>
          <cell r="J370">
            <v>858.87</v>
          </cell>
          <cell r="K370">
            <v>0</v>
          </cell>
          <cell r="L370">
            <v>47423</v>
          </cell>
          <cell r="M370">
            <v>0</v>
          </cell>
          <cell r="N370">
            <v>0</v>
          </cell>
          <cell r="O370">
            <v>0</v>
          </cell>
          <cell r="P370">
            <v>1</v>
          </cell>
          <cell r="Q370">
            <v>0</v>
          </cell>
          <cell r="R370">
            <v>0</v>
          </cell>
        </row>
        <row r="371">
          <cell r="A371">
            <v>121172</v>
          </cell>
          <cell r="B371" t="str">
            <v>BV00C</v>
          </cell>
          <cell r="C371">
            <v>1</v>
          </cell>
          <cell r="D371">
            <v>-20</v>
          </cell>
          <cell r="E371">
            <v>36970</v>
          </cell>
          <cell r="F371">
            <v>0</v>
          </cell>
          <cell r="G371">
            <v>0</v>
          </cell>
          <cell r="H371">
            <v>57076.5</v>
          </cell>
          <cell r="I371">
            <v>0</v>
          </cell>
          <cell r="J371">
            <v>891.45</v>
          </cell>
          <cell r="K371">
            <v>0</v>
          </cell>
          <cell r="L371">
            <v>40257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</row>
        <row r="372">
          <cell r="A372">
            <v>121173</v>
          </cell>
          <cell r="B372" t="str">
            <v>BV00C</v>
          </cell>
          <cell r="C372">
            <v>1</v>
          </cell>
          <cell r="D372">
            <v>2</v>
          </cell>
          <cell r="E372">
            <v>36950</v>
          </cell>
          <cell r="F372">
            <v>0</v>
          </cell>
          <cell r="G372">
            <v>0</v>
          </cell>
          <cell r="H372">
            <v>34600.269999999997</v>
          </cell>
          <cell r="I372">
            <v>0</v>
          </cell>
          <cell r="J372">
            <v>410.05</v>
          </cell>
          <cell r="K372">
            <v>0</v>
          </cell>
          <cell r="L372">
            <v>43861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A373">
            <v>116698</v>
          </cell>
          <cell r="B373" t="str">
            <v>BV00C</v>
          </cell>
          <cell r="C373">
            <v>2</v>
          </cell>
          <cell r="D373">
            <v>-1</v>
          </cell>
          <cell r="E373">
            <v>36951</v>
          </cell>
          <cell r="F373">
            <v>0</v>
          </cell>
          <cell r="G373">
            <v>0</v>
          </cell>
          <cell r="H373">
            <v>71965.399999999994</v>
          </cell>
          <cell r="I373">
            <v>0</v>
          </cell>
          <cell r="J373">
            <v>657.21</v>
          </cell>
          <cell r="K373">
            <v>0</v>
          </cell>
          <cell r="L373">
            <v>44105</v>
          </cell>
          <cell r="M373">
            <v>0</v>
          </cell>
          <cell r="N373">
            <v>-45.86</v>
          </cell>
          <cell r="O373">
            <v>0</v>
          </cell>
          <cell r="P373">
            <v>1</v>
          </cell>
          <cell r="Q373">
            <v>0</v>
          </cell>
          <cell r="R373">
            <v>0</v>
          </cell>
        </row>
        <row r="374">
          <cell r="A374">
            <v>116699</v>
          </cell>
          <cell r="B374" t="str">
            <v>BV00C</v>
          </cell>
          <cell r="C374">
            <v>2</v>
          </cell>
          <cell r="D374">
            <v>29</v>
          </cell>
          <cell r="E374">
            <v>36923</v>
          </cell>
          <cell r="F374">
            <v>0</v>
          </cell>
          <cell r="G374">
            <v>0</v>
          </cell>
          <cell r="H374">
            <v>58885.08</v>
          </cell>
          <cell r="I374">
            <v>0</v>
          </cell>
          <cell r="J374">
            <v>572.42999999999995</v>
          </cell>
          <cell r="K374">
            <v>0</v>
          </cell>
          <cell r="L374">
            <v>42275</v>
          </cell>
          <cell r="M374">
            <v>1610.62</v>
          </cell>
          <cell r="N374">
            <v>0</v>
          </cell>
          <cell r="O374">
            <v>0</v>
          </cell>
          <cell r="P374">
            <v>1</v>
          </cell>
          <cell r="Q374">
            <v>0</v>
          </cell>
          <cell r="R374">
            <v>0</v>
          </cell>
        </row>
        <row r="375">
          <cell r="A375">
            <v>116700</v>
          </cell>
          <cell r="B375" t="str">
            <v>BV00C</v>
          </cell>
          <cell r="C375">
            <v>2</v>
          </cell>
          <cell r="D375">
            <v>38</v>
          </cell>
          <cell r="E375">
            <v>3691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721.58</v>
          </cell>
          <cell r="K375">
            <v>0</v>
          </cell>
          <cell r="L375">
            <v>42330</v>
          </cell>
          <cell r="M375">
            <v>0</v>
          </cell>
          <cell r="N375">
            <v>755.64</v>
          </cell>
          <cell r="O375">
            <v>0</v>
          </cell>
          <cell r="P375">
            <v>1</v>
          </cell>
          <cell r="Q375">
            <v>0</v>
          </cell>
          <cell r="R375">
            <v>0</v>
          </cell>
        </row>
        <row r="376">
          <cell r="A376">
            <v>116828</v>
          </cell>
          <cell r="B376" t="str">
            <v>BV00C</v>
          </cell>
          <cell r="C376">
            <v>2</v>
          </cell>
          <cell r="D376">
            <v>-1</v>
          </cell>
          <cell r="E376">
            <v>36951</v>
          </cell>
          <cell r="F376">
            <v>0</v>
          </cell>
          <cell r="G376">
            <v>0</v>
          </cell>
          <cell r="H376">
            <v>43307.86</v>
          </cell>
          <cell r="I376">
            <v>0</v>
          </cell>
          <cell r="J376">
            <v>354.08</v>
          </cell>
          <cell r="K376">
            <v>0</v>
          </cell>
          <cell r="L376">
            <v>44044</v>
          </cell>
          <cell r="M376">
            <v>0</v>
          </cell>
          <cell r="N376">
            <v>0</v>
          </cell>
          <cell r="O376">
            <v>133.96</v>
          </cell>
          <cell r="P376">
            <v>1</v>
          </cell>
          <cell r="Q376">
            <v>0</v>
          </cell>
          <cell r="R376">
            <v>0</v>
          </cell>
        </row>
        <row r="377">
          <cell r="A377">
            <v>116829</v>
          </cell>
          <cell r="B377" t="str">
            <v>BV00C</v>
          </cell>
          <cell r="C377">
            <v>2</v>
          </cell>
          <cell r="D377">
            <v>-1</v>
          </cell>
          <cell r="E377">
            <v>36951</v>
          </cell>
          <cell r="F377">
            <v>0</v>
          </cell>
          <cell r="G377">
            <v>0</v>
          </cell>
          <cell r="H377">
            <v>51443.55</v>
          </cell>
          <cell r="I377">
            <v>0</v>
          </cell>
          <cell r="J377">
            <v>481.64</v>
          </cell>
          <cell r="K377">
            <v>0</v>
          </cell>
          <cell r="L377">
            <v>43374</v>
          </cell>
          <cell r="M377">
            <v>0</v>
          </cell>
          <cell r="N377">
            <v>0</v>
          </cell>
          <cell r="O377">
            <v>0</v>
          </cell>
          <cell r="P377">
            <v>1</v>
          </cell>
          <cell r="Q377">
            <v>0</v>
          </cell>
          <cell r="R377">
            <v>0</v>
          </cell>
        </row>
        <row r="378">
          <cell r="A378">
            <v>116831</v>
          </cell>
          <cell r="B378" t="str">
            <v>BV00C</v>
          </cell>
          <cell r="C378">
            <v>2</v>
          </cell>
          <cell r="D378">
            <v>29</v>
          </cell>
          <cell r="E378">
            <v>36923</v>
          </cell>
          <cell r="F378">
            <v>0</v>
          </cell>
          <cell r="G378">
            <v>0</v>
          </cell>
          <cell r="H378">
            <v>42441.279999999999</v>
          </cell>
          <cell r="I378">
            <v>0</v>
          </cell>
          <cell r="J378">
            <v>437.08</v>
          </cell>
          <cell r="K378">
            <v>0</v>
          </cell>
          <cell r="L378">
            <v>42278</v>
          </cell>
          <cell r="M378">
            <v>0</v>
          </cell>
          <cell r="N378">
            <v>0</v>
          </cell>
          <cell r="O378">
            <v>0</v>
          </cell>
          <cell r="P378">
            <v>1</v>
          </cell>
          <cell r="Q378">
            <v>0</v>
          </cell>
          <cell r="R378">
            <v>0</v>
          </cell>
        </row>
        <row r="379">
          <cell r="A379">
            <v>116833</v>
          </cell>
          <cell r="B379" t="str">
            <v>BV00C</v>
          </cell>
          <cell r="C379">
            <v>2</v>
          </cell>
          <cell r="D379">
            <v>59</v>
          </cell>
          <cell r="E379">
            <v>36892</v>
          </cell>
          <cell r="F379">
            <v>0</v>
          </cell>
          <cell r="G379">
            <v>0</v>
          </cell>
          <cell r="H379">
            <v>20227.91</v>
          </cell>
          <cell r="I379">
            <v>0</v>
          </cell>
          <cell r="J379">
            <v>548.45000000000005</v>
          </cell>
          <cell r="K379">
            <v>0</v>
          </cell>
          <cell r="L379">
            <v>38139</v>
          </cell>
          <cell r="M379">
            <v>0</v>
          </cell>
          <cell r="N379">
            <v>0</v>
          </cell>
          <cell r="O379">
            <v>0</v>
          </cell>
          <cell r="P379">
            <v>1</v>
          </cell>
          <cell r="Q379">
            <v>0</v>
          </cell>
          <cell r="R379">
            <v>0</v>
          </cell>
        </row>
        <row r="380">
          <cell r="A380">
            <v>116841</v>
          </cell>
          <cell r="B380" t="str">
            <v>BV00C</v>
          </cell>
          <cell r="C380">
            <v>2</v>
          </cell>
          <cell r="D380">
            <v>-1</v>
          </cell>
          <cell r="E380">
            <v>36951</v>
          </cell>
          <cell r="F380">
            <v>0</v>
          </cell>
          <cell r="G380">
            <v>0</v>
          </cell>
          <cell r="H380">
            <v>76125.11</v>
          </cell>
          <cell r="I380">
            <v>0</v>
          </cell>
          <cell r="J380">
            <v>756.99</v>
          </cell>
          <cell r="K380">
            <v>0</v>
          </cell>
          <cell r="L380">
            <v>42736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0</v>
          </cell>
          <cell r="R380">
            <v>0</v>
          </cell>
        </row>
        <row r="381">
          <cell r="A381">
            <v>117318</v>
          </cell>
          <cell r="B381" t="str">
            <v>BV00C</v>
          </cell>
          <cell r="C381">
            <v>1</v>
          </cell>
          <cell r="D381">
            <v>209</v>
          </cell>
          <cell r="E381">
            <v>36739</v>
          </cell>
          <cell r="F381">
            <v>0</v>
          </cell>
          <cell r="G381">
            <v>0</v>
          </cell>
          <cell r="H381">
            <v>46134.75</v>
          </cell>
          <cell r="I381" t="str">
            <v>FCL</v>
          </cell>
          <cell r="J381">
            <v>441.53</v>
          </cell>
          <cell r="K381">
            <v>0</v>
          </cell>
          <cell r="L381">
            <v>41730</v>
          </cell>
          <cell r="M381">
            <v>-1419.02</v>
          </cell>
          <cell r="N381">
            <v>-800</v>
          </cell>
          <cell r="O381">
            <v>0</v>
          </cell>
          <cell r="P381">
            <v>0</v>
          </cell>
          <cell r="Q381">
            <v>0</v>
          </cell>
          <cell r="R381">
            <v>15</v>
          </cell>
        </row>
        <row r="382">
          <cell r="A382">
            <v>116904</v>
          </cell>
          <cell r="B382" t="str">
            <v>BV00C</v>
          </cell>
          <cell r="C382">
            <v>2</v>
          </cell>
          <cell r="D382">
            <v>-1</v>
          </cell>
          <cell r="E382">
            <v>36951</v>
          </cell>
          <cell r="F382">
            <v>0</v>
          </cell>
          <cell r="G382">
            <v>0</v>
          </cell>
          <cell r="H382">
            <v>34130.78</v>
          </cell>
          <cell r="I382">
            <v>0</v>
          </cell>
          <cell r="J382">
            <v>350.99</v>
          </cell>
          <cell r="K382">
            <v>0</v>
          </cell>
          <cell r="L382">
            <v>47300</v>
          </cell>
          <cell r="M382">
            <v>-269.99</v>
          </cell>
          <cell r="N382">
            <v>0</v>
          </cell>
          <cell r="O382">
            <v>0</v>
          </cell>
          <cell r="P382">
            <v>1</v>
          </cell>
          <cell r="Q382">
            <v>0</v>
          </cell>
          <cell r="R382">
            <v>0</v>
          </cell>
        </row>
        <row r="383">
          <cell r="A383">
            <v>117319</v>
          </cell>
          <cell r="B383" t="str">
            <v>BV00C</v>
          </cell>
          <cell r="C383">
            <v>1</v>
          </cell>
          <cell r="D383">
            <v>-15</v>
          </cell>
          <cell r="E383">
            <v>36965</v>
          </cell>
          <cell r="F383">
            <v>0</v>
          </cell>
          <cell r="G383">
            <v>0</v>
          </cell>
          <cell r="H383">
            <v>39052.04</v>
          </cell>
          <cell r="I383">
            <v>0</v>
          </cell>
          <cell r="J383">
            <v>399.3</v>
          </cell>
          <cell r="K383">
            <v>0</v>
          </cell>
          <cell r="L383">
            <v>45122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</row>
        <row r="384">
          <cell r="A384">
            <v>116905</v>
          </cell>
          <cell r="B384" t="str">
            <v>BV00C</v>
          </cell>
          <cell r="C384">
            <v>2</v>
          </cell>
          <cell r="D384">
            <v>-1</v>
          </cell>
          <cell r="E384">
            <v>36951</v>
          </cell>
          <cell r="F384">
            <v>0</v>
          </cell>
          <cell r="G384">
            <v>0</v>
          </cell>
          <cell r="H384">
            <v>84393.81</v>
          </cell>
          <cell r="I384">
            <v>0</v>
          </cell>
          <cell r="J384">
            <v>877.62</v>
          </cell>
          <cell r="K384">
            <v>0</v>
          </cell>
          <cell r="L384">
            <v>43344</v>
          </cell>
          <cell r="M384">
            <v>-816</v>
          </cell>
          <cell r="N384">
            <v>0</v>
          </cell>
          <cell r="O384">
            <v>0</v>
          </cell>
          <cell r="P384">
            <v>1</v>
          </cell>
          <cell r="Q384">
            <v>0</v>
          </cell>
          <cell r="R384">
            <v>10</v>
          </cell>
        </row>
        <row r="385">
          <cell r="A385">
            <v>117327</v>
          </cell>
          <cell r="B385" t="str">
            <v>BV00C</v>
          </cell>
          <cell r="C385">
            <v>1</v>
          </cell>
          <cell r="D385">
            <v>-31</v>
          </cell>
          <cell r="E385">
            <v>36982</v>
          </cell>
          <cell r="F385">
            <v>0</v>
          </cell>
          <cell r="G385">
            <v>0</v>
          </cell>
          <cell r="H385">
            <v>34554.199999999997</v>
          </cell>
          <cell r="I385">
            <v>0</v>
          </cell>
          <cell r="J385">
            <v>421.05</v>
          </cell>
          <cell r="K385">
            <v>0</v>
          </cell>
          <cell r="L385">
            <v>4520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</row>
        <row r="386">
          <cell r="A386">
            <v>116907</v>
          </cell>
          <cell r="B386" t="str">
            <v>BV00C</v>
          </cell>
          <cell r="C386">
            <v>2</v>
          </cell>
          <cell r="D386">
            <v>-1</v>
          </cell>
          <cell r="E386">
            <v>36951</v>
          </cell>
          <cell r="F386">
            <v>0</v>
          </cell>
          <cell r="G386">
            <v>0</v>
          </cell>
          <cell r="H386">
            <v>31817.62</v>
          </cell>
          <cell r="I386">
            <v>0</v>
          </cell>
          <cell r="J386">
            <v>304.5</v>
          </cell>
          <cell r="K386">
            <v>0</v>
          </cell>
          <cell r="L386">
            <v>47423</v>
          </cell>
          <cell r="M386">
            <v>0</v>
          </cell>
          <cell r="N386">
            <v>0</v>
          </cell>
          <cell r="O386">
            <v>0</v>
          </cell>
          <cell r="P386">
            <v>1</v>
          </cell>
          <cell r="Q386">
            <v>0</v>
          </cell>
          <cell r="R386">
            <v>0</v>
          </cell>
        </row>
        <row r="387">
          <cell r="A387">
            <v>117348</v>
          </cell>
          <cell r="B387" t="str">
            <v>BV00C</v>
          </cell>
          <cell r="C387">
            <v>4</v>
          </cell>
          <cell r="D387">
            <v>359</v>
          </cell>
          <cell r="E387">
            <v>36586</v>
          </cell>
          <cell r="F387">
            <v>0</v>
          </cell>
          <cell r="G387">
            <v>0</v>
          </cell>
          <cell r="H387">
            <v>0</v>
          </cell>
          <cell r="I387" t="str">
            <v>FCL</v>
          </cell>
          <cell r="J387">
            <v>3509.8</v>
          </cell>
          <cell r="K387">
            <v>0</v>
          </cell>
          <cell r="L387">
            <v>46997</v>
          </cell>
          <cell r="M387">
            <v>0</v>
          </cell>
          <cell r="N387">
            <v>0</v>
          </cell>
          <cell r="O387">
            <v>0</v>
          </cell>
          <cell r="P387">
            <v>1</v>
          </cell>
          <cell r="Q387">
            <v>0</v>
          </cell>
          <cell r="R387">
            <v>15</v>
          </cell>
        </row>
        <row r="388">
          <cell r="A388">
            <v>116931</v>
          </cell>
          <cell r="B388" t="str">
            <v>BV00C</v>
          </cell>
          <cell r="C388">
            <v>2</v>
          </cell>
          <cell r="D388">
            <v>-1</v>
          </cell>
          <cell r="E388">
            <v>36951</v>
          </cell>
          <cell r="F388">
            <v>0</v>
          </cell>
          <cell r="G388">
            <v>0</v>
          </cell>
          <cell r="H388">
            <v>75416.62</v>
          </cell>
          <cell r="I388">
            <v>0</v>
          </cell>
          <cell r="J388">
            <v>679.62</v>
          </cell>
          <cell r="K388">
            <v>0</v>
          </cell>
          <cell r="L388">
            <v>47362</v>
          </cell>
          <cell r="M388">
            <v>-1026</v>
          </cell>
          <cell r="N388">
            <v>0</v>
          </cell>
          <cell r="O388">
            <v>0</v>
          </cell>
          <cell r="P388">
            <v>1</v>
          </cell>
          <cell r="Q388">
            <v>0</v>
          </cell>
          <cell r="R388">
            <v>0</v>
          </cell>
        </row>
        <row r="389">
          <cell r="A389">
            <v>117336</v>
          </cell>
          <cell r="B389" t="str">
            <v>BV00C</v>
          </cell>
          <cell r="C389">
            <v>1</v>
          </cell>
          <cell r="D389">
            <v>-16</v>
          </cell>
          <cell r="E389">
            <v>36966</v>
          </cell>
          <cell r="F389">
            <v>0</v>
          </cell>
          <cell r="G389">
            <v>0</v>
          </cell>
          <cell r="H389">
            <v>48885.85</v>
          </cell>
          <cell r="I389">
            <v>0</v>
          </cell>
          <cell r="J389">
            <v>538.62</v>
          </cell>
          <cell r="K389">
            <v>0</v>
          </cell>
          <cell r="L389">
            <v>47042</v>
          </cell>
          <cell r="M389">
            <v>0</v>
          </cell>
          <cell r="N389">
            <v>0</v>
          </cell>
          <cell r="O389">
            <v>26.93</v>
          </cell>
          <cell r="P389">
            <v>0</v>
          </cell>
          <cell r="Q389">
            <v>0</v>
          </cell>
          <cell r="R389">
            <v>70</v>
          </cell>
        </row>
        <row r="390">
          <cell r="A390">
            <v>117353</v>
          </cell>
          <cell r="B390" t="str">
            <v>BV00C</v>
          </cell>
          <cell r="C390">
            <v>4</v>
          </cell>
          <cell r="D390">
            <v>-1</v>
          </cell>
          <cell r="E390">
            <v>36951</v>
          </cell>
          <cell r="F390">
            <v>0</v>
          </cell>
          <cell r="G390">
            <v>0</v>
          </cell>
          <cell r="H390">
            <v>56703.01</v>
          </cell>
          <cell r="I390">
            <v>0</v>
          </cell>
          <cell r="J390">
            <v>575.36</v>
          </cell>
          <cell r="K390">
            <v>0</v>
          </cell>
          <cell r="L390">
            <v>47392</v>
          </cell>
          <cell r="M390">
            <v>0</v>
          </cell>
          <cell r="N390">
            <v>-80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</row>
        <row r="391">
          <cell r="A391">
            <v>117343</v>
          </cell>
          <cell r="B391" t="str">
            <v>BV00C</v>
          </cell>
          <cell r="C391">
            <v>1</v>
          </cell>
          <cell r="D391">
            <v>135</v>
          </cell>
          <cell r="E391">
            <v>36814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437.24</v>
          </cell>
          <cell r="K391">
            <v>0</v>
          </cell>
          <cell r="L391">
            <v>47072</v>
          </cell>
          <cell r="M391">
            <v>0</v>
          </cell>
          <cell r="N391">
            <v>77.930000000000007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</row>
        <row r="392">
          <cell r="A392">
            <v>117349</v>
          </cell>
          <cell r="B392" t="str">
            <v>BV00C</v>
          </cell>
          <cell r="C392">
            <v>1</v>
          </cell>
          <cell r="D392">
            <v>-1</v>
          </cell>
          <cell r="E392">
            <v>36951</v>
          </cell>
          <cell r="F392">
            <v>0</v>
          </cell>
          <cell r="G392">
            <v>0</v>
          </cell>
          <cell r="H392">
            <v>19729.150000000001</v>
          </cell>
          <cell r="I392">
            <v>0</v>
          </cell>
          <cell r="J392">
            <v>194.25</v>
          </cell>
          <cell r="K392">
            <v>0</v>
          </cell>
          <cell r="L392">
            <v>41791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</row>
        <row r="393">
          <cell r="A393">
            <v>122426</v>
          </cell>
          <cell r="B393" t="str">
            <v>BV00C</v>
          </cell>
          <cell r="C393">
            <v>1</v>
          </cell>
          <cell r="D393">
            <v>-1</v>
          </cell>
          <cell r="E393">
            <v>36951</v>
          </cell>
          <cell r="F393">
            <v>0</v>
          </cell>
          <cell r="G393">
            <v>0</v>
          </cell>
          <cell r="H393">
            <v>34811.440000000002</v>
          </cell>
          <cell r="I393">
            <v>0</v>
          </cell>
          <cell r="J393">
            <v>402.13</v>
          </cell>
          <cell r="K393">
            <v>0</v>
          </cell>
          <cell r="L393">
            <v>41944</v>
          </cell>
          <cell r="M393">
            <v>-117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</row>
        <row r="394">
          <cell r="A394">
            <v>122429</v>
          </cell>
          <cell r="B394" t="str">
            <v>BV00C</v>
          </cell>
          <cell r="C394">
            <v>1</v>
          </cell>
          <cell r="D394">
            <v>2</v>
          </cell>
          <cell r="E394">
            <v>36950</v>
          </cell>
          <cell r="F394">
            <v>0</v>
          </cell>
          <cell r="G394">
            <v>0</v>
          </cell>
          <cell r="H394">
            <v>60972.57</v>
          </cell>
          <cell r="I394">
            <v>0</v>
          </cell>
          <cell r="J394">
            <v>582.82000000000005</v>
          </cell>
          <cell r="K394">
            <v>0</v>
          </cell>
          <cell r="L394">
            <v>47570</v>
          </cell>
          <cell r="M394">
            <v>-744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</row>
        <row r="395">
          <cell r="A395">
            <v>117375</v>
          </cell>
          <cell r="B395" t="str">
            <v>BV00C</v>
          </cell>
          <cell r="C395">
            <v>4</v>
          </cell>
          <cell r="D395">
            <v>382</v>
          </cell>
          <cell r="E395">
            <v>36564</v>
          </cell>
          <cell r="F395">
            <v>0</v>
          </cell>
          <cell r="G395">
            <v>0</v>
          </cell>
          <cell r="H395">
            <v>107406.39</v>
          </cell>
          <cell r="I395">
            <v>0</v>
          </cell>
          <cell r="J395">
            <v>1213.58</v>
          </cell>
          <cell r="K395">
            <v>0</v>
          </cell>
          <cell r="L395">
            <v>41890</v>
          </cell>
          <cell r="M395">
            <v>-1370</v>
          </cell>
          <cell r="N395">
            <v>-109.95</v>
          </cell>
          <cell r="O395">
            <v>908.64</v>
          </cell>
          <cell r="P395">
            <v>0</v>
          </cell>
          <cell r="Q395">
            <v>0</v>
          </cell>
          <cell r="R395">
            <v>30</v>
          </cell>
        </row>
        <row r="396">
          <cell r="A396">
            <v>117378</v>
          </cell>
          <cell r="B396" t="str">
            <v>BV00C</v>
          </cell>
          <cell r="C396">
            <v>4</v>
          </cell>
          <cell r="D396">
            <v>383</v>
          </cell>
          <cell r="E396">
            <v>36563</v>
          </cell>
          <cell r="F396">
            <v>0</v>
          </cell>
          <cell r="G396">
            <v>0</v>
          </cell>
          <cell r="H396">
            <v>118902.07</v>
          </cell>
          <cell r="I396" t="str">
            <v>FCL</v>
          </cell>
          <cell r="J396">
            <v>1366.79</v>
          </cell>
          <cell r="K396">
            <v>0</v>
          </cell>
          <cell r="L396">
            <v>41889</v>
          </cell>
          <cell r="M396">
            <v>-2990.63</v>
          </cell>
          <cell r="N396">
            <v>-1873.95</v>
          </cell>
          <cell r="O396">
            <v>0</v>
          </cell>
          <cell r="P396">
            <v>0</v>
          </cell>
          <cell r="Q396">
            <v>0</v>
          </cell>
          <cell r="R396">
            <v>15</v>
          </cell>
        </row>
        <row r="397">
          <cell r="A397">
            <v>117379</v>
          </cell>
          <cell r="B397" t="str">
            <v>BV00C</v>
          </cell>
          <cell r="C397">
            <v>4</v>
          </cell>
          <cell r="D397">
            <v>398</v>
          </cell>
          <cell r="E397">
            <v>36547</v>
          </cell>
          <cell r="F397">
            <v>0</v>
          </cell>
          <cell r="G397">
            <v>0</v>
          </cell>
          <cell r="H397">
            <v>102308.82</v>
          </cell>
          <cell r="I397" t="str">
            <v>FCL</v>
          </cell>
          <cell r="J397">
            <v>897.88</v>
          </cell>
          <cell r="K397">
            <v>0</v>
          </cell>
          <cell r="L397">
            <v>41934</v>
          </cell>
          <cell r="M397">
            <v>-1236</v>
          </cell>
          <cell r="N397">
            <v>-1058.4000000000001</v>
          </cell>
          <cell r="O397">
            <v>0</v>
          </cell>
          <cell r="P397">
            <v>0</v>
          </cell>
          <cell r="Q397">
            <v>0</v>
          </cell>
          <cell r="R397">
            <v>85</v>
          </cell>
        </row>
        <row r="398">
          <cell r="A398">
            <v>122431</v>
          </cell>
          <cell r="B398" t="str">
            <v>BV00C</v>
          </cell>
          <cell r="C398">
            <v>1</v>
          </cell>
          <cell r="D398">
            <v>-30</v>
          </cell>
          <cell r="E398">
            <v>36980</v>
          </cell>
          <cell r="F398">
            <v>0</v>
          </cell>
          <cell r="G398">
            <v>0</v>
          </cell>
          <cell r="H398">
            <v>78158.45</v>
          </cell>
          <cell r="I398">
            <v>0</v>
          </cell>
          <cell r="J398">
            <v>872.36</v>
          </cell>
          <cell r="K398">
            <v>0</v>
          </cell>
          <cell r="L398">
            <v>47907</v>
          </cell>
          <cell r="M398">
            <v>3183.98</v>
          </cell>
          <cell r="N398">
            <v>661.14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</row>
        <row r="399">
          <cell r="A399">
            <v>117383</v>
          </cell>
          <cell r="B399" t="str">
            <v>BV00C</v>
          </cell>
          <cell r="C399">
            <v>4</v>
          </cell>
          <cell r="D399">
            <v>269</v>
          </cell>
          <cell r="E399">
            <v>36678</v>
          </cell>
          <cell r="F399">
            <v>0</v>
          </cell>
          <cell r="G399">
            <v>0</v>
          </cell>
          <cell r="H399">
            <v>0</v>
          </cell>
          <cell r="I399" t="str">
            <v>BK13</v>
          </cell>
          <cell r="J399">
            <v>438.79</v>
          </cell>
          <cell r="K399">
            <v>0</v>
          </cell>
          <cell r="L399">
            <v>43952</v>
          </cell>
          <cell r="M399">
            <v>0</v>
          </cell>
          <cell r="N399">
            <v>-1023</v>
          </cell>
          <cell r="O399">
            <v>0</v>
          </cell>
          <cell r="P399">
            <v>0</v>
          </cell>
          <cell r="Q399">
            <v>0</v>
          </cell>
          <cell r="R399">
            <v>15</v>
          </cell>
        </row>
        <row r="400">
          <cell r="A400">
            <v>119509</v>
          </cell>
          <cell r="B400" t="str">
            <v>BV00C</v>
          </cell>
          <cell r="C400">
            <v>1</v>
          </cell>
          <cell r="D400">
            <v>15</v>
          </cell>
          <cell r="E400">
            <v>36937</v>
          </cell>
          <cell r="F400">
            <v>0</v>
          </cell>
          <cell r="G400">
            <v>0</v>
          </cell>
          <cell r="H400">
            <v>34418.22</v>
          </cell>
          <cell r="I400">
            <v>0</v>
          </cell>
          <cell r="J400">
            <v>354.87</v>
          </cell>
          <cell r="K400">
            <v>0</v>
          </cell>
          <cell r="L400">
            <v>4730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</row>
        <row r="401">
          <cell r="A401">
            <v>121087</v>
          </cell>
          <cell r="B401" t="str">
            <v>BV00C</v>
          </cell>
          <cell r="C401">
            <v>1</v>
          </cell>
          <cell r="D401">
            <v>-4</v>
          </cell>
          <cell r="E401">
            <v>36954</v>
          </cell>
          <cell r="F401">
            <v>0</v>
          </cell>
          <cell r="G401">
            <v>0</v>
          </cell>
          <cell r="H401">
            <v>23768.87</v>
          </cell>
          <cell r="I401">
            <v>0</v>
          </cell>
          <cell r="J401">
            <v>366.97</v>
          </cell>
          <cell r="K401">
            <v>0</v>
          </cell>
          <cell r="L401">
            <v>45326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</row>
        <row r="402">
          <cell r="A402">
            <v>121088</v>
          </cell>
          <cell r="B402" t="str">
            <v>BV00C</v>
          </cell>
          <cell r="C402">
            <v>1</v>
          </cell>
          <cell r="D402">
            <v>224</v>
          </cell>
          <cell r="E402">
            <v>36723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244.13</v>
          </cell>
          <cell r="K402">
            <v>0</v>
          </cell>
          <cell r="L402">
            <v>45246</v>
          </cell>
          <cell r="M402">
            <v>0</v>
          </cell>
          <cell r="N402">
            <v>51.8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</row>
        <row r="403">
          <cell r="A403">
            <v>121090</v>
          </cell>
          <cell r="B403" t="str">
            <v>BV00C</v>
          </cell>
          <cell r="C403">
            <v>1</v>
          </cell>
          <cell r="D403">
            <v>-27</v>
          </cell>
          <cell r="E403">
            <v>36977</v>
          </cell>
          <cell r="F403">
            <v>0</v>
          </cell>
          <cell r="G403">
            <v>0</v>
          </cell>
          <cell r="H403">
            <v>34462.910000000003</v>
          </cell>
          <cell r="I403">
            <v>0</v>
          </cell>
          <cell r="J403">
            <v>409.8</v>
          </cell>
          <cell r="K403">
            <v>0</v>
          </cell>
          <cell r="L403">
            <v>43765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</row>
        <row r="404">
          <cell r="A404">
            <v>121091</v>
          </cell>
          <cell r="B404" t="str">
            <v>BV00C</v>
          </cell>
          <cell r="C404">
            <v>1</v>
          </cell>
          <cell r="D404">
            <v>2</v>
          </cell>
          <cell r="E404">
            <v>36950</v>
          </cell>
          <cell r="F404">
            <v>0</v>
          </cell>
          <cell r="G404">
            <v>0</v>
          </cell>
          <cell r="H404">
            <v>49751.76</v>
          </cell>
          <cell r="I404">
            <v>0</v>
          </cell>
          <cell r="J404">
            <v>592.33000000000004</v>
          </cell>
          <cell r="K404">
            <v>0</v>
          </cell>
          <cell r="L404">
            <v>45685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</row>
        <row r="405">
          <cell r="A405">
            <v>121092</v>
          </cell>
          <cell r="B405" t="str">
            <v>BV00C</v>
          </cell>
          <cell r="C405">
            <v>1</v>
          </cell>
          <cell r="D405">
            <v>2</v>
          </cell>
          <cell r="E405">
            <v>36950</v>
          </cell>
          <cell r="F405">
            <v>0</v>
          </cell>
          <cell r="G405">
            <v>0</v>
          </cell>
          <cell r="H405">
            <v>33303.949999999997</v>
          </cell>
          <cell r="I405">
            <v>0</v>
          </cell>
          <cell r="J405">
            <v>418.95</v>
          </cell>
          <cell r="K405">
            <v>0</v>
          </cell>
          <cell r="L405">
            <v>43827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</row>
        <row r="406">
          <cell r="A406">
            <v>121093</v>
          </cell>
          <cell r="B406" t="str">
            <v>BV00C</v>
          </cell>
          <cell r="C406">
            <v>1</v>
          </cell>
          <cell r="D406">
            <v>14</v>
          </cell>
          <cell r="E406">
            <v>36938</v>
          </cell>
          <cell r="F406">
            <v>0</v>
          </cell>
          <cell r="G406">
            <v>0</v>
          </cell>
          <cell r="H406">
            <v>32805.019999999997</v>
          </cell>
          <cell r="I406">
            <v>0</v>
          </cell>
          <cell r="J406">
            <v>530.96</v>
          </cell>
          <cell r="K406">
            <v>0</v>
          </cell>
          <cell r="L406">
            <v>4485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>
            <v>121094</v>
          </cell>
          <cell r="B407" t="str">
            <v>BV00C</v>
          </cell>
          <cell r="C407">
            <v>1</v>
          </cell>
          <cell r="D407">
            <v>-20</v>
          </cell>
          <cell r="E407">
            <v>36970</v>
          </cell>
          <cell r="F407">
            <v>0</v>
          </cell>
          <cell r="G407">
            <v>0</v>
          </cell>
          <cell r="H407">
            <v>34352.870000000003</v>
          </cell>
          <cell r="I407">
            <v>0</v>
          </cell>
          <cell r="J407">
            <v>403.83</v>
          </cell>
          <cell r="K407">
            <v>0</v>
          </cell>
          <cell r="L407">
            <v>4385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</row>
        <row r="408">
          <cell r="A408">
            <v>121095</v>
          </cell>
          <cell r="B408" t="str">
            <v>BV00C</v>
          </cell>
          <cell r="C408">
            <v>1</v>
          </cell>
          <cell r="D408">
            <v>10</v>
          </cell>
          <cell r="E408">
            <v>36942</v>
          </cell>
          <cell r="F408">
            <v>0</v>
          </cell>
          <cell r="G408">
            <v>0</v>
          </cell>
          <cell r="H408">
            <v>34527.019999999997</v>
          </cell>
          <cell r="I408">
            <v>0</v>
          </cell>
          <cell r="J408">
            <v>403.83</v>
          </cell>
          <cell r="K408">
            <v>0</v>
          </cell>
          <cell r="L408">
            <v>4385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</row>
        <row r="409">
          <cell r="A409">
            <v>121096</v>
          </cell>
          <cell r="B409" t="str">
            <v>BV00C</v>
          </cell>
          <cell r="C409">
            <v>1</v>
          </cell>
          <cell r="D409">
            <v>-8</v>
          </cell>
          <cell r="E409">
            <v>36958</v>
          </cell>
          <cell r="F409">
            <v>0</v>
          </cell>
          <cell r="G409">
            <v>0</v>
          </cell>
          <cell r="H409">
            <v>73976.02</v>
          </cell>
          <cell r="I409">
            <v>0</v>
          </cell>
          <cell r="J409">
            <v>817.21</v>
          </cell>
          <cell r="K409">
            <v>0</v>
          </cell>
          <cell r="L409">
            <v>4533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</row>
        <row r="410">
          <cell r="A410">
            <v>121097</v>
          </cell>
          <cell r="B410" t="str">
            <v>BV00C</v>
          </cell>
          <cell r="C410">
            <v>1</v>
          </cell>
          <cell r="D410">
            <v>-5</v>
          </cell>
          <cell r="E410">
            <v>36955</v>
          </cell>
          <cell r="F410">
            <v>0</v>
          </cell>
          <cell r="G410">
            <v>0</v>
          </cell>
          <cell r="H410">
            <v>23041.67</v>
          </cell>
          <cell r="I410">
            <v>0</v>
          </cell>
          <cell r="J410">
            <v>285.52</v>
          </cell>
          <cell r="K410">
            <v>0</v>
          </cell>
          <cell r="L410">
            <v>43835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</row>
        <row r="411">
          <cell r="A411">
            <v>121098</v>
          </cell>
          <cell r="B411" t="str">
            <v>BV00C</v>
          </cell>
          <cell r="C411">
            <v>1</v>
          </cell>
          <cell r="D411">
            <v>-2</v>
          </cell>
          <cell r="E411">
            <v>36952</v>
          </cell>
          <cell r="F411">
            <v>0</v>
          </cell>
          <cell r="G411">
            <v>0</v>
          </cell>
          <cell r="H411">
            <v>30858.26</v>
          </cell>
          <cell r="I411">
            <v>0</v>
          </cell>
          <cell r="J411">
            <v>379.11</v>
          </cell>
          <cell r="K411">
            <v>0</v>
          </cell>
          <cell r="L411">
            <v>4569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</row>
        <row r="412">
          <cell r="A412">
            <v>121099</v>
          </cell>
          <cell r="B412" t="str">
            <v>BV00C</v>
          </cell>
          <cell r="C412">
            <v>1</v>
          </cell>
          <cell r="D412">
            <v>-17</v>
          </cell>
          <cell r="E412">
            <v>36967</v>
          </cell>
          <cell r="F412">
            <v>0</v>
          </cell>
          <cell r="G412">
            <v>0</v>
          </cell>
          <cell r="H412">
            <v>19517.66</v>
          </cell>
          <cell r="I412">
            <v>0</v>
          </cell>
          <cell r="J412">
            <v>278.11</v>
          </cell>
          <cell r="K412">
            <v>0</v>
          </cell>
          <cell r="L412">
            <v>43086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</row>
        <row r="413">
          <cell r="A413">
            <v>121100</v>
          </cell>
          <cell r="B413" t="str">
            <v>BV00C</v>
          </cell>
          <cell r="C413">
            <v>1</v>
          </cell>
          <cell r="D413">
            <v>-12</v>
          </cell>
          <cell r="E413">
            <v>36962</v>
          </cell>
          <cell r="F413">
            <v>0</v>
          </cell>
          <cell r="G413">
            <v>0</v>
          </cell>
          <cell r="H413">
            <v>28302.92</v>
          </cell>
          <cell r="I413">
            <v>0</v>
          </cell>
          <cell r="J413">
            <v>409.46</v>
          </cell>
          <cell r="K413">
            <v>0</v>
          </cell>
          <cell r="L413">
            <v>40706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</row>
        <row r="414">
          <cell r="A414">
            <v>121101</v>
          </cell>
          <cell r="B414" t="str">
            <v>BV00C</v>
          </cell>
          <cell r="C414">
            <v>1</v>
          </cell>
          <cell r="D414">
            <v>2</v>
          </cell>
          <cell r="E414">
            <v>36950</v>
          </cell>
          <cell r="F414">
            <v>0</v>
          </cell>
          <cell r="G414">
            <v>0</v>
          </cell>
          <cell r="H414">
            <v>33878.26</v>
          </cell>
          <cell r="I414">
            <v>0</v>
          </cell>
          <cell r="J414">
            <v>499.85</v>
          </cell>
          <cell r="K414">
            <v>0</v>
          </cell>
          <cell r="L414">
            <v>43039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</row>
        <row r="415">
          <cell r="A415">
            <v>121102</v>
          </cell>
          <cell r="B415" t="str">
            <v>BV00C</v>
          </cell>
          <cell r="C415">
            <v>1</v>
          </cell>
          <cell r="D415">
            <v>-3</v>
          </cell>
          <cell r="E415">
            <v>36953</v>
          </cell>
          <cell r="F415">
            <v>0</v>
          </cell>
          <cell r="G415">
            <v>0</v>
          </cell>
          <cell r="H415">
            <v>20322.84</v>
          </cell>
          <cell r="I415">
            <v>0</v>
          </cell>
          <cell r="J415">
            <v>301.14</v>
          </cell>
          <cell r="K415">
            <v>0</v>
          </cell>
          <cell r="L415">
            <v>41793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</row>
        <row r="416">
          <cell r="A416">
            <v>121105</v>
          </cell>
          <cell r="B416" t="str">
            <v>BV00C</v>
          </cell>
          <cell r="C416">
            <v>1</v>
          </cell>
          <cell r="D416">
            <v>45</v>
          </cell>
          <cell r="E416">
            <v>36906</v>
          </cell>
          <cell r="F416">
            <v>0</v>
          </cell>
          <cell r="G416">
            <v>0</v>
          </cell>
          <cell r="H416">
            <v>48319.76</v>
          </cell>
          <cell r="I416">
            <v>0</v>
          </cell>
          <cell r="J416">
            <v>601.5</v>
          </cell>
          <cell r="K416">
            <v>0</v>
          </cell>
          <cell r="L416">
            <v>45092</v>
          </cell>
          <cell r="M416">
            <v>0</v>
          </cell>
          <cell r="N416">
            <v>0</v>
          </cell>
          <cell r="O416">
            <v>301.5</v>
          </cell>
          <cell r="P416">
            <v>0</v>
          </cell>
          <cell r="Q416">
            <v>0</v>
          </cell>
          <cell r="R416">
            <v>0</v>
          </cell>
        </row>
        <row r="417">
          <cell r="A417">
            <v>121106</v>
          </cell>
          <cell r="B417" t="str">
            <v>BV00C</v>
          </cell>
          <cell r="C417">
            <v>1</v>
          </cell>
          <cell r="D417">
            <v>2</v>
          </cell>
          <cell r="E417">
            <v>36950</v>
          </cell>
          <cell r="F417">
            <v>0</v>
          </cell>
          <cell r="G417">
            <v>0</v>
          </cell>
          <cell r="H417">
            <v>64597.86</v>
          </cell>
          <cell r="I417">
            <v>0</v>
          </cell>
          <cell r="J417">
            <v>732.6</v>
          </cell>
          <cell r="K417">
            <v>0</v>
          </cell>
          <cell r="L417">
            <v>45655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</row>
        <row r="418">
          <cell r="A418">
            <v>116887</v>
          </cell>
          <cell r="B418" t="str">
            <v>BV00C</v>
          </cell>
          <cell r="C418">
            <v>1</v>
          </cell>
          <cell r="D418">
            <v>119</v>
          </cell>
          <cell r="E418">
            <v>36831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1139.77</v>
          </cell>
          <cell r="K418">
            <v>0</v>
          </cell>
          <cell r="L418">
            <v>4730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</row>
        <row r="419">
          <cell r="A419">
            <v>116536</v>
          </cell>
          <cell r="B419" t="str">
            <v>BV00C</v>
          </cell>
          <cell r="C419">
            <v>4</v>
          </cell>
          <cell r="D419">
            <v>359</v>
          </cell>
          <cell r="E419">
            <v>36586</v>
          </cell>
          <cell r="F419">
            <v>0</v>
          </cell>
          <cell r="G419">
            <v>0</v>
          </cell>
          <cell r="H419">
            <v>51655.57</v>
          </cell>
          <cell r="I419" t="str">
            <v>FCL</v>
          </cell>
          <cell r="J419">
            <v>405.99</v>
          </cell>
          <cell r="K419">
            <v>0</v>
          </cell>
          <cell r="L419">
            <v>46539</v>
          </cell>
          <cell r="M419">
            <v>-690.89</v>
          </cell>
          <cell r="N419">
            <v>-2298.5</v>
          </cell>
          <cell r="O419">
            <v>322.67</v>
          </cell>
          <cell r="P419">
            <v>0</v>
          </cell>
          <cell r="Q419">
            <v>0</v>
          </cell>
          <cell r="R419">
            <v>30</v>
          </cell>
        </row>
        <row r="420">
          <cell r="A420">
            <v>117179</v>
          </cell>
          <cell r="B420" t="str">
            <v>BV00C</v>
          </cell>
          <cell r="C420">
            <v>1</v>
          </cell>
          <cell r="D420">
            <v>-31</v>
          </cell>
          <cell r="E420">
            <v>36982</v>
          </cell>
          <cell r="F420">
            <v>0</v>
          </cell>
          <cell r="G420">
            <v>0</v>
          </cell>
          <cell r="H420">
            <v>91289.93</v>
          </cell>
          <cell r="I420">
            <v>0</v>
          </cell>
          <cell r="J420">
            <v>821</v>
          </cell>
          <cell r="K420">
            <v>0</v>
          </cell>
          <cell r="L420">
            <v>47392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</row>
        <row r="421">
          <cell r="A421">
            <v>117190</v>
          </cell>
          <cell r="B421" t="str">
            <v>BV00C</v>
          </cell>
          <cell r="C421">
            <v>1</v>
          </cell>
          <cell r="D421">
            <v>179</v>
          </cell>
          <cell r="E421">
            <v>3677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1048.4000000000001</v>
          </cell>
          <cell r="K421">
            <v>0</v>
          </cell>
          <cell r="L421">
            <v>47543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</row>
        <row r="422">
          <cell r="A422">
            <v>117194</v>
          </cell>
          <cell r="B422" t="str">
            <v>BV00C</v>
          </cell>
          <cell r="C422">
            <v>1</v>
          </cell>
          <cell r="D422">
            <v>-1</v>
          </cell>
          <cell r="E422">
            <v>36951</v>
          </cell>
          <cell r="F422">
            <v>0</v>
          </cell>
          <cell r="G422">
            <v>0</v>
          </cell>
          <cell r="H422">
            <v>61246.53</v>
          </cell>
          <cell r="I422">
            <v>0</v>
          </cell>
          <cell r="J422">
            <v>416.15</v>
          </cell>
          <cell r="K422">
            <v>0</v>
          </cell>
          <cell r="L422">
            <v>47209</v>
          </cell>
          <cell r="M422">
            <v>148.36000000000001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</row>
        <row r="423">
          <cell r="A423">
            <v>120582</v>
          </cell>
          <cell r="B423" t="str">
            <v>BV00C</v>
          </cell>
          <cell r="C423">
            <v>2</v>
          </cell>
          <cell r="D423">
            <v>-1</v>
          </cell>
          <cell r="E423">
            <v>36951</v>
          </cell>
          <cell r="F423">
            <v>0</v>
          </cell>
          <cell r="G423">
            <v>0</v>
          </cell>
          <cell r="H423">
            <v>25456.99</v>
          </cell>
          <cell r="I423">
            <v>0</v>
          </cell>
          <cell r="J423">
            <v>309.73</v>
          </cell>
          <cell r="K423">
            <v>0</v>
          </cell>
          <cell r="L423">
            <v>47604</v>
          </cell>
          <cell r="M423">
            <v>0</v>
          </cell>
          <cell r="N423">
            <v>0</v>
          </cell>
          <cell r="O423">
            <v>0</v>
          </cell>
          <cell r="P423">
            <v>1</v>
          </cell>
          <cell r="Q423">
            <v>0</v>
          </cell>
          <cell r="R423">
            <v>0</v>
          </cell>
        </row>
        <row r="424">
          <cell r="A424">
            <v>120406</v>
          </cell>
          <cell r="B424" t="str">
            <v>BV00C</v>
          </cell>
          <cell r="C424">
            <v>1</v>
          </cell>
          <cell r="D424">
            <v>29</v>
          </cell>
          <cell r="E424">
            <v>36923</v>
          </cell>
          <cell r="F424">
            <v>0</v>
          </cell>
          <cell r="G424">
            <v>0</v>
          </cell>
          <cell r="H424">
            <v>38287.14</v>
          </cell>
          <cell r="I424">
            <v>0</v>
          </cell>
          <cell r="J424">
            <v>513.24</v>
          </cell>
          <cell r="K424">
            <v>0</v>
          </cell>
          <cell r="L424">
            <v>47453</v>
          </cell>
          <cell r="M424">
            <v>-466.03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</row>
        <row r="425">
          <cell r="A425">
            <v>119594</v>
          </cell>
          <cell r="B425" t="str">
            <v>BV00C</v>
          </cell>
          <cell r="C425">
            <v>1</v>
          </cell>
          <cell r="D425">
            <v>-6</v>
          </cell>
          <cell r="E425">
            <v>36956</v>
          </cell>
          <cell r="F425">
            <v>0</v>
          </cell>
          <cell r="G425">
            <v>0</v>
          </cell>
          <cell r="H425">
            <v>6476.9</v>
          </cell>
          <cell r="I425">
            <v>0</v>
          </cell>
          <cell r="J425">
            <v>63.98</v>
          </cell>
          <cell r="K425">
            <v>0</v>
          </cell>
          <cell r="L425">
            <v>43891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</row>
        <row r="426">
          <cell r="A426">
            <v>116908</v>
          </cell>
          <cell r="B426" t="str">
            <v>BV00C</v>
          </cell>
          <cell r="C426">
            <v>1</v>
          </cell>
          <cell r="D426">
            <v>-1</v>
          </cell>
          <cell r="E426">
            <v>36951</v>
          </cell>
          <cell r="F426">
            <v>0</v>
          </cell>
          <cell r="G426">
            <v>0</v>
          </cell>
          <cell r="H426">
            <v>229053.31</v>
          </cell>
          <cell r="I426">
            <v>0</v>
          </cell>
          <cell r="J426">
            <v>2188.61</v>
          </cell>
          <cell r="K426">
            <v>0</v>
          </cell>
          <cell r="L426">
            <v>47543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</row>
        <row r="427">
          <cell r="A427">
            <v>117075</v>
          </cell>
          <cell r="B427" t="str">
            <v>BV00C</v>
          </cell>
          <cell r="C427">
            <v>1</v>
          </cell>
          <cell r="D427">
            <v>-1</v>
          </cell>
          <cell r="E427">
            <v>36951</v>
          </cell>
          <cell r="F427">
            <v>0</v>
          </cell>
          <cell r="G427">
            <v>0</v>
          </cell>
          <cell r="H427">
            <v>138377.41</v>
          </cell>
          <cell r="I427">
            <v>0</v>
          </cell>
          <cell r="J427">
            <v>1121.44</v>
          </cell>
          <cell r="K427">
            <v>0</v>
          </cell>
          <cell r="L427">
            <v>47453</v>
          </cell>
          <cell r="M427">
            <v>1270.18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</row>
        <row r="428">
          <cell r="A428">
            <v>116911</v>
          </cell>
          <cell r="B428" t="str">
            <v>BV00C</v>
          </cell>
          <cell r="C428">
            <v>1</v>
          </cell>
          <cell r="D428">
            <v>-1</v>
          </cell>
          <cell r="E428">
            <v>36951</v>
          </cell>
          <cell r="F428">
            <v>0</v>
          </cell>
          <cell r="G428">
            <v>0</v>
          </cell>
          <cell r="H428">
            <v>239439.77</v>
          </cell>
          <cell r="I428">
            <v>0</v>
          </cell>
          <cell r="J428">
            <v>1696.54</v>
          </cell>
          <cell r="K428">
            <v>0</v>
          </cell>
          <cell r="L428">
            <v>40513</v>
          </cell>
          <cell r="M428">
            <v>-320.94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</row>
        <row r="429">
          <cell r="A429">
            <v>117078</v>
          </cell>
          <cell r="B429" t="str">
            <v>BV00C</v>
          </cell>
          <cell r="C429">
            <v>1</v>
          </cell>
          <cell r="D429">
            <v>-1</v>
          </cell>
          <cell r="E429">
            <v>36951</v>
          </cell>
          <cell r="F429">
            <v>0</v>
          </cell>
          <cell r="G429">
            <v>0</v>
          </cell>
          <cell r="H429">
            <v>128880.62</v>
          </cell>
          <cell r="I429">
            <v>0</v>
          </cell>
          <cell r="J429">
            <v>1164.93</v>
          </cell>
          <cell r="K429">
            <v>0</v>
          </cell>
          <cell r="L429">
            <v>4182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</row>
        <row r="430">
          <cell r="A430">
            <v>116978</v>
          </cell>
          <cell r="B430" t="str">
            <v>BV00C</v>
          </cell>
          <cell r="C430">
            <v>4</v>
          </cell>
          <cell r="D430">
            <v>779</v>
          </cell>
          <cell r="E430">
            <v>36161</v>
          </cell>
          <cell r="F430">
            <v>0</v>
          </cell>
          <cell r="G430">
            <v>0</v>
          </cell>
          <cell r="H430">
            <v>155628.89000000001</v>
          </cell>
          <cell r="I430" t="str">
            <v>FCL</v>
          </cell>
          <cell r="J430">
            <v>1527.03</v>
          </cell>
          <cell r="K430">
            <v>0</v>
          </cell>
          <cell r="L430">
            <v>46874</v>
          </cell>
          <cell r="M430">
            <v>-6505.8</v>
          </cell>
          <cell r="N430">
            <v>-125</v>
          </cell>
          <cell r="O430">
            <v>0</v>
          </cell>
          <cell r="P430">
            <v>0</v>
          </cell>
          <cell r="Q430">
            <v>0</v>
          </cell>
          <cell r="R430">
            <v>23.5</v>
          </cell>
        </row>
        <row r="431">
          <cell r="A431">
            <v>117079</v>
          </cell>
          <cell r="B431" t="str">
            <v>BV00C</v>
          </cell>
          <cell r="C431">
            <v>1</v>
          </cell>
          <cell r="D431">
            <v>59</v>
          </cell>
          <cell r="E431">
            <v>36892</v>
          </cell>
          <cell r="F431">
            <v>0</v>
          </cell>
          <cell r="G431">
            <v>0</v>
          </cell>
          <cell r="H431">
            <v>30957.18</v>
          </cell>
          <cell r="I431">
            <v>0</v>
          </cell>
          <cell r="J431">
            <v>324.85000000000002</v>
          </cell>
          <cell r="K431">
            <v>0</v>
          </cell>
          <cell r="L431">
            <v>41974</v>
          </cell>
          <cell r="M431">
            <v>-372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</row>
        <row r="432">
          <cell r="A432">
            <v>116979</v>
          </cell>
          <cell r="B432" t="str">
            <v>BV00C</v>
          </cell>
          <cell r="C432">
            <v>4</v>
          </cell>
          <cell r="D432">
            <v>359</v>
          </cell>
          <cell r="E432">
            <v>36586</v>
          </cell>
          <cell r="F432">
            <v>0</v>
          </cell>
          <cell r="G432">
            <v>0</v>
          </cell>
          <cell r="H432">
            <v>275903.71000000002</v>
          </cell>
          <cell r="I432" t="str">
            <v>FCL</v>
          </cell>
          <cell r="J432">
            <v>2649.29</v>
          </cell>
          <cell r="K432">
            <v>0</v>
          </cell>
          <cell r="L432">
            <v>42005</v>
          </cell>
          <cell r="M432">
            <v>-11279.66</v>
          </cell>
          <cell r="N432">
            <v>-2133.46</v>
          </cell>
          <cell r="O432">
            <v>0</v>
          </cell>
          <cell r="P432">
            <v>0</v>
          </cell>
          <cell r="Q432">
            <v>0</v>
          </cell>
          <cell r="R432">
            <v>30</v>
          </cell>
        </row>
        <row r="433">
          <cell r="A433">
            <v>117082</v>
          </cell>
          <cell r="B433" t="str">
            <v>BV00C</v>
          </cell>
          <cell r="C433">
            <v>1</v>
          </cell>
          <cell r="D433">
            <v>239</v>
          </cell>
          <cell r="E433">
            <v>36708</v>
          </cell>
          <cell r="F433">
            <v>0</v>
          </cell>
          <cell r="G433">
            <v>0</v>
          </cell>
          <cell r="H433">
            <v>71773.759999999995</v>
          </cell>
          <cell r="I433">
            <v>0</v>
          </cell>
          <cell r="J433">
            <v>553.62</v>
          </cell>
          <cell r="K433">
            <v>0</v>
          </cell>
          <cell r="L433">
            <v>42005</v>
          </cell>
          <cell r="M433">
            <v>0</v>
          </cell>
          <cell r="N433">
            <v>-110</v>
          </cell>
          <cell r="O433">
            <v>0</v>
          </cell>
          <cell r="P433">
            <v>0</v>
          </cell>
          <cell r="Q433">
            <v>0</v>
          </cell>
          <cell r="R433">
            <v>15</v>
          </cell>
        </row>
        <row r="434">
          <cell r="A434">
            <v>116949</v>
          </cell>
          <cell r="B434" t="str">
            <v>BV00C</v>
          </cell>
          <cell r="C434">
            <v>1</v>
          </cell>
          <cell r="D434">
            <v>329</v>
          </cell>
          <cell r="E434">
            <v>36617</v>
          </cell>
          <cell r="F434">
            <v>0</v>
          </cell>
          <cell r="G434">
            <v>0</v>
          </cell>
          <cell r="H434">
            <v>43368.5</v>
          </cell>
          <cell r="I434" t="str">
            <v>BK13</v>
          </cell>
          <cell r="J434">
            <v>473.32</v>
          </cell>
          <cell r="K434">
            <v>0</v>
          </cell>
          <cell r="L434">
            <v>47453</v>
          </cell>
          <cell r="M434">
            <v>-554</v>
          </cell>
          <cell r="N434">
            <v>-486.08</v>
          </cell>
          <cell r="O434">
            <v>373.37</v>
          </cell>
          <cell r="P434">
            <v>0</v>
          </cell>
          <cell r="Q434">
            <v>0</v>
          </cell>
          <cell r="R434">
            <v>38.5</v>
          </cell>
        </row>
        <row r="435">
          <cell r="A435">
            <v>117083</v>
          </cell>
          <cell r="B435" t="str">
            <v>BV00C</v>
          </cell>
          <cell r="C435">
            <v>1</v>
          </cell>
          <cell r="D435">
            <v>-1</v>
          </cell>
          <cell r="E435">
            <v>36951</v>
          </cell>
          <cell r="F435">
            <v>0</v>
          </cell>
          <cell r="G435">
            <v>0</v>
          </cell>
          <cell r="H435">
            <v>57307.74</v>
          </cell>
          <cell r="I435">
            <v>0</v>
          </cell>
          <cell r="J435">
            <v>528.22</v>
          </cell>
          <cell r="K435">
            <v>0</v>
          </cell>
          <cell r="L435">
            <v>43831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</row>
        <row r="436">
          <cell r="A436">
            <v>116984</v>
          </cell>
          <cell r="B436" t="str">
            <v>BV00C</v>
          </cell>
          <cell r="C436">
            <v>4</v>
          </cell>
          <cell r="D436">
            <v>419</v>
          </cell>
          <cell r="E436">
            <v>36526</v>
          </cell>
          <cell r="F436">
            <v>0</v>
          </cell>
          <cell r="G436">
            <v>0</v>
          </cell>
          <cell r="H436">
            <v>90950</v>
          </cell>
          <cell r="I436" t="str">
            <v>FCL</v>
          </cell>
          <cell r="J436">
            <v>869.58</v>
          </cell>
          <cell r="K436">
            <v>0</v>
          </cell>
          <cell r="L436">
            <v>41974</v>
          </cell>
          <cell r="M436">
            <v>-1868</v>
          </cell>
          <cell r="N436">
            <v>-1203.1400000000001</v>
          </cell>
          <cell r="O436">
            <v>0</v>
          </cell>
          <cell r="P436">
            <v>0</v>
          </cell>
          <cell r="Q436">
            <v>0</v>
          </cell>
          <cell r="R436">
            <v>38.5</v>
          </cell>
        </row>
        <row r="437">
          <cell r="A437">
            <v>117089</v>
          </cell>
          <cell r="B437" t="str">
            <v>BV00C</v>
          </cell>
          <cell r="C437">
            <v>1</v>
          </cell>
          <cell r="D437">
            <v>-1</v>
          </cell>
          <cell r="E437">
            <v>36951</v>
          </cell>
          <cell r="F437">
            <v>0</v>
          </cell>
          <cell r="G437">
            <v>0</v>
          </cell>
          <cell r="H437">
            <v>36876.449999999997</v>
          </cell>
          <cell r="I437">
            <v>0</v>
          </cell>
          <cell r="J437">
            <v>340.64</v>
          </cell>
          <cell r="K437">
            <v>0</v>
          </cell>
          <cell r="L437">
            <v>47027</v>
          </cell>
          <cell r="M437">
            <v>-988.56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</row>
        <row r="438">
          <cell r="A438">
            <v>116953</v>
          </cell>
          <cell r="B438" t="str">
            <v>BV00C</v>
          </cell>
          <cell r="C438">
            <v>1</v>
          </cell>
          <cell r="D438">
            <v>89</v>
          </cell>
          <cell r="E438">
            <v>36861</v>
          </cell>
          <cell r="F438">
            <v>0</v>
          </cell>
          <cell r="G438">
            <v>0</v>
          </cell>
          <cell r="H438">
            <v>42639.58</v>
          </cell>
          <cell r="I438" t="str">
            <v>FCL</v>
          </cell>
          <cell r="J438">
            <v>477.08</v>
          </cell>
          <cell r="K438">
            <v>0</v>
          </cell>
          <cell r="L438">
            <v>41974</v>
          </cell>
          <cell r="M438">
            <v>-516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70</v>
          </cell>
        </row>
        <row r="439">
          <cell r="A439">
            <v>116954</v>
          </cell>
          <cell r="B439" t="str">
            <v>BV00C</v>
          </cell>
          <cell r="C439">
            <v>1</v>
          </cell>
          <cell r="D439">
            <v>-61</v>
          </cell>
          <cell r="E439">
            <v>37012</v>
          </cell>
          <cell r="F439">
            <v>0</v>
          </cell>
          <cell r="G439">
            <v>0</v>
          </cell>
          <cell r="H439">
            <v>42701.440000000002</v>
          </cell>
          <cell r="I439">
            <v>0</v>
          </cell>
          <cell r="J439">
            <v>477.08</v>
          </cell>
          <cell r="K439">
            <v>0</v>
          </cell>
          <cell r="L439">
            <v>41974</v>
          </cell>
          <cell r="M439">
            <v>-516</v>
          </cell>
          <cell r="N439">
            <v>0</v>
          </cell>
          <cell r="O439">
            <v>282.52</v>
          </cell>
          <cell r="P439">
            <v>0</v>
          </cell>
          <cell r="Q439">
            <v>0</v>
          </cell>
          <cell r="R439">
            <v>0</v>
          </cell>
        </row>
        <row r="440">
          <cell r="A440">
            <v>117090</v>
          </cell>
          <cell r="B440" t="str">
            <v>BV00C</v>
          </cell>
          <cell r="C440">
            <v>1</v>
          </cell>
          <cell r="D440">
            <v>29</v>
          </cell>
          <cell r="E440">
            <v>36923</v>
          </cell>
          <cell r="F440">
            <v>0</v>
          </cell>
          <cell r="G440">
            <v>0</v>
          </cell>
          <cell r="H440">
            <v>160116.75</v>
          </cell>
          <cell r="I440">
            <v>0</v>
          </cell>
          <cell r="J440">
            <v>1413.77</v>
          </cell>
          <cell r="K440">
            <v>0</v>
          </cell>
          <cell r="L440">
            <v>41974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</row>
        <row r="441">
          <cell r="A441">
            <v>117351</v>
          </cell>
          <cell r="B441" t="str">
            <v>BV00C</v>
          </cell>
          <cell r="C441">
            <v>1</v>
          </cell>
          <cell r="D441">
            <v>-15</v>
          </cell>
          <cell r="E441">
            <v>36965</v>
          </cell>
          <cell r="F441">
            <v>0</v>
          </cell>
          <cell r="G441">
            <v>0</v>
          </cell>
          <cell r="H441">
            <v>53357.51</v>
          </cell>
          <cell r="I441">
            <v>0</v>
          </cell>
          <cell r="J441">
            <v>649.5</v>
          </cell>
          <cell r="K441">
            <v>0</v>
          </cell>
          <cell r="L441">
            <v>45245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</row>
        <row r="442">
          <cell r="A442">
            <v>117181</v>
          </cell>
          <cell r="B442" t="str">
            <v>BV00C</v>
          </cell>
          <cell r="C442">
            <v>4</v>
          </cell>
          <cell r="D442">
            <v>389</v>
          </cell>
          <cell r="E442">
            <v>36557</v>
          </cell>
          <cell r="F442">
            <v>0</v>
          </cell>
          <cell r="G442">
            <v>0</v>
          </cell>
          <cell r="H442">
            <v>337414.6</v>
          </cell>
          <cell r="I442" t="str">
            <v>FCL</v>
          </cell>
          <cell r="J442">
            <v>3615.09</v>
          </cell>
          <cell r="K442">
            <v>0</v>
          </cell>
          <cell r="L442">
            <v>47453</v>
          </cell>
          <cell r="M442">
            <v>-4056</v>
          </cell>
          <cell r="N442">
            <v>0</v>
          </cell>
          <cell r="O442">
            <v>384.91</v>
          </cell>
          <cell r="P442">
            <v>1</v>
          </cell>
          <cell r="Q442">
            <v>0</v>
          </cell>
          <cell r="R442">
            <v>163.5</v>
          </cell>
        </row>
        <row r="443">
          <cell r="A443">
            <v>117092</v>
          </cell>
          <cell r="B443" t="str">
            <v>BV00C</v>
          </cell>
          <cell r="C443">
            <v>1</v>
          </cell>
          <cell r="D443">
            <v>-1</v>
          </cell>
          <cell r="E443">
            <v>36951</v>
          </cell>
          <cell r="F443">
            <v>0</v>
          </cell>
          <cell r="G443">
            <v>0</v>
          </cell>
          <cell r="H443">
            <v>59573.67</v>
          </cell>
          <cell r="I443">
            <v>0</v>
          </cell>
          <cell r="J443">
            <v>508.9</v>
          </cell>
          <cell r="K443">
            <v>0</v>
          </cell>
          <cell r="L443">
            <v>47453</v>
          </cell>
          <cell r="M443">
            <v>456.6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>
            <v>117094</v>
          </cell>
          <cell r="B444" t="str">
            <v>BV00C</v>
          </cell>
          <cell r="C444">
            <v>1</v>
          </cell>
          <cell r="D444">
            <v>-1</v>
          </cell>
          <cell r="E444">
            <v>36951</v>
          </cell>
          <cell r="F444">
            <v>0</v>
          </cell>
          <cell r="G444">
            <v>0</v>
          </cell>
          <cell r="H444">
            <v>98302.31</v>
          </cell>
          <cell r="I444">
            <v>0</v>
          </cell>
          <cell r="J444">
            <v>843.3</v>
          </cell>
          <cell r="K444">
            <v>0</v>
          </cell>
          <cell r="L444">
            <v>47484</v>
          </cell>
          <cell r="M444">
            <v>200.39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70.010000000000005</v>
          </cell>
        </row>
        <row r="445">
          <cell r="A445">
            <v>117187</v>
          </cell>
          <cell r="B445" t="str">
            <v>BV00C</v>
          </cell>
          <cell r="C445">
            <v>4</v>
          </cell>
          <cell r="D445">
            <v>359</v>
          </cell>
          <cell r="E445">
            <v>36586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511.09</v>
          </cell>
          <cell r="K445">
            <v>0</v>
          </cell>
          <cell r="L445">
            <v>47392</v>
          </cell>
          <cell r="M445">
            <v>0</v>
          </cell>
          <cell r="N445">
            <v>0</v>
          </cell>
          <cell r="O445">
            <v>0</v>
          </cell>
          <cell r="P445">
            <v>1</v>
          </cell>
          <cell r="Q445">
            <v>0</v>
          </cell>
          <cell r="R445">
            <v>15</v>
          </cell>
        </row>
        <row r="446">
          <cell r="A446">
            <v>121109</v>
          </cell>
          <cell r="B446" t="str">
            <v>BV00C</v>
          </cell>
          <cell r="C446">
            <v>1</v>
          </cell>
          <cell r="D446">
            <v>-6</v>
          </cell>
          <cell r="E446">
            <v>36956</v>
          </cell>
          <cell r="F446">
            <v>0</v>
          </cell>
          <cell r="G446">
            <v>0</v>
          </cell>
          <cell r="H446">
            <v>49057.2</v>
          </cell>
          <cell r="I446">
            <v>0</v>
          </cell>
          <cell r="J446">
            <v>563.54999999999995</v>
          </cell>
          <cell r="K446">
            <v>0</v>
          </cell>
          <cell r="L446">
            <v>44932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</row>
        <row r="447">
          <cell r="A447">
            <v>116986</v>
          </cell>
          <cell r="B447" t="str">
            <v>BV00C</v>
          </cell>
          <cell r="C447">
            <v>1</v>
          </cell>
          <cell r="D447">
            <v>-1</v>
          </cell>
          <cell r="E447">
            <v>36951</v>
          </cell>
          <cell r="F447">
            <v>0</v>
          </cell>
          <cell r="G447">
            <v>0</v>
          </cell>
          <cell r="H447">
            <v>76397.8</v>
          </cell>
          <cell r="I447">
            <v>0</v>
          </cell>
          <cell r="J447">
            <v>882.74</v>
          </cell>
          <cell r="K447">
            <v>0</v>
          </cell>
          <cell r="L447">
            <v>42064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</row>
        <row r="448">
          <cell r="A448">
            <v>117111</v>
          </cell>
          <cell r="B448" t="str">
            <v>BV00C</v>
          </cell>
          <cell r="C448">
            <v>1</v>
          </cell>
          <cell r="D448">
            <v>-1</v>
          </cell>
          <cell r="E448">
            <v>36951</v>
          </cell>
          <cell r="F448">
            <v>0</v>
          </cell>
          <cell r="G448">
            <v>0</v>
          </cell>
          <cell r="H448">
            <v>49081.02</v>
          </cell>
          <cell r="I448">
            <v>0</v>
          </cell>
          <cell r="J448">
            <v>462.63</v>
          </cell>
          <cell r="K448">
            <v>0</v>
          </cell>
          <cell r="L448">
            <v>41760</v>
          </cell>
          <cell r="M448">
            <v>-577.26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</row>
        <row r="449">
          <cell r="A449">
            <v>116990</v>
          </cell>
          <cell r="B449" t="str">
            <v>BV00C</v>
          </cell>
          <cell r="C449">
            <v>1</v>
          </cell>
          <cell r="D449">
            <v>-1</v>
          </cell>
          <cell r="E449">
            <v>36951</v>
          </cell>
          <cell r="F449">
            <v>0</v>
          </cell>
          <cell r="G449">
            <v>0</v>
          </cell>
          <cell r="H449">
            <v>89359.66</v>
          </cell>
          <cell r="I449">
            <v>0</v>
          </cell>
          <cell r="J449">
            <v>956.26</v>
          </cell>
          <cell r="K449">
            <v>0</v>
          </cell>
          <cell r="L449">
            <v>47574</v>
          </cell>
          <cell r="M449">
            <v>-108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</row>
        <row r="450">
          <cell r="A450">
            <v>117112</v>
          </cell>
          <cell r="B450" t="str">
            <v>BV00C</v>
          </cell>
          <cell r="C450">
            <v>1</v>
          </cell>
          <cell r="D450">
            <v>-1</v>
          </cell>
          <cell r="E450">
            <v>36951</v>
          </cell>
          <cell r="F450">
            <v>0</v>
          </cell>
          <cell r="G450">
            <v>0</v>
          </cell>
          <cell r="H450">
            <v>47465.78</v>
          </cell>
          <cell r="I450">
            <v>0</v>
          </cell>
          <cell r="J450">
            <v>453.9</v>
          </cell>
          <cell r="K450">
            <v>0</v>
          </cell>
          <cell r="L450">
            <v>47484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</row>
        <row r="451">
          <cell r="A451">
            <v>121110</v>
          </cell>
          <cell r="B451" t="str">
            <v>BV00C</v>
          </cell>
          <cell r="C451">
            <v>1</v>
          </cell>
          <cell r="D451">
            <v>-1</v>
          </cell>
          <cell r="E451">
            <v>36951</v>
          </cell>
          <cell r="F451">
            <v>0</v>
          </cell>
          <cell r="G451">
            <v>0</v>
          </cell>
          <cell r="H451">
            <v>13328.69</v>
          </cell>
          <cell r="I451">
            <v>0</v>
          </cell>
          <cell r="J451">
            <v>287.04000000000002</v>
          </cell>
          <cell r="K451">
            <v>0</v>
          </cell>
          <cell r="L451">
            <v>43344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</row>
        <row r="452">
          <cell r="A452">
            <v>117119</v>
          </cell>
          <cell r="B452" t="str">
            <v>BV00C</v>
          </cell>
          <cell r="C452">
            <v>1</v>
          </cell>
          <cell r="D452">
            <v>-1</v>
          </cell>
          <cell r="E452">
            <v>36951</v>
          </cell>
          <cell r="F452">
            <v>0</v>
          </cell>
          <cell r="G452">
            <v>0</v>
          </cell>
          <cell r="H452">
            <v>78958.13</v>
          </cell>
          <cell r="I452">
            <v>0</v>
          </cell>
          <cell r="J452">
            <v>861.04</v>
          </cell>
          <cell r="K452">
            <v>0</v>
          </cell>
          <cell r="L452">
            <v>42005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</row>
        <row r="453">
          <cell r="A453">
            <v>116991</v>
          </cell>
          <cell r="B453" t="str">
            <v>BV00C</v>
          </cell>
          <cell r="C453">
            <v>1</v>
          </cell>
          <cell r="D453">
            <v>-1</v>
          </cell>
          <cell r="E453">
            <v>36951</v>
          </cell>
          <cell r="F453">
            <v>0</v>
          </cell>
          <cell r="G453">
            <v>0</v>
          </cell>
          <cell r="H453">
            <v>141539.15</v>
          </cell>
          <cell r="I453">
            <v>0</v>
          </cell>
          <cell r="J453">
            <v>1462.69</v>
          </cell>
          <cell r="K453">
            <v>0</v>
          </cell>
          <cell r="L453">
            <v>47574</v>
          </cell>
          <cell r="M453">
            <v>227.96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70</v>
          </cell>
        </row>
        <row r="454">
          <cell r="A454">
            <v>117125</v>
          </cell>
          <cell r="B454" t="str">
            <v>BV00C</v>
          </cell>
          <cell r="C454">
            <v>1</v>
          </cell>
          <cell r="D454">
            <v>59</v>
          </cell>
          <cell r="E454">
            <v>36892</v>
          </cell>
          <cell r="F454">
            <v>0</v>
          </cell>
          <cell r="G454">
            <v>0</v>
          </cell>
          <cell r="H454">
            <v>87835.64</v>
          </cell>
          <cell r="I454">
            <v>0</v>
          </cell>
          <cell r="J454">
            <v>866.71</v>
          </cell>
          <cell r="K454">
            <v>0</v>
          </cell>
          <cell r="L454">
            <v>41974</v>
          </cell>
          <cell r="M454">
            <v>156.44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</row>
        <row r="455">
          <cell r="A455">
            <v>116992</v>
          </cell>
          <cell r="B455" t="str">
            <v>BV00C</v>
          </cell>
          <cell r="C455">
            <v>1</v>
          </cell>
          <cell r="D455">
            <v>239</v>
          </cell>
          <cell r="E455">
            <v>36708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3340.41</v>
          </cell>
          <cell r="K455">
            <v>0</v>
          </cell>
          <cell r="L455">
            <v>47423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</row>
        <row r="456">
          <cell r="A456">
            <v>116993</v>
          </cell>
          <cell r="B456" t="str">
            <v>BV00C</v>
          </cell>
          <cell r="C456">
            <v>1</v>
          </cell>
          <cell r="D456">
            <v>-1</v>
          </cell>
          <cell r="E456">
            <v>36951</v>
          </cell>
          <cell r="F456">
            <v>0</v>
          </cell>
          <cell r="G456">
            <v>0</v>
          </cell>
          <cell r="H456">
            <v>118615.22</v>
          </cell>
          <cell r="I456">
            <v>0</v>
          </cell>
          <cell r="J456">
            <v>911.92</v>
          </cell>
          <cell r="K456">
            <v>0</v>
          </cell>
          <cell r="L456">
            <v>47453</v>
          </cell>
          <cell r="M456">
            <v>837.73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</row>
        <row r="457">
          <cell r="A457">
            <v>117127</v>
          </cell>
          <cell r="B457" t="str">
            <v>BV00C</v>
          </cell>
          <cell r="C457">
            <v>1</v>
          </cell>
          <cell r="D457">
            <v>-1</v>
          </cell>
          <cell r="E457">
            <v>36951</v>
          </cell>
          <cell r="F457">
            <v>0</v>
          </cell>
          <cell r="G457">
            <v>0</v>
          </cell>
          <cell r="H457">
            <v>143207.28</v>
          </cell>
          <cell r="I457">
            <v>0</v>
          </cell>
          <cell r="J457">
            <v>1395.88</v>
          </cell>
          <cell r="K457">
            <v>0</v>
          </cell>
          <cell r="L457">
            <v>41974</v>
          </cell>
          <cell r="M457">
            <v>-1711.75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</row>
        <row r="458">
          <cell r="A458">
            <v>103423</v>
          </cell>
          <cell r="B458" t="str">
            <v>BV00C</v>
          </cell>
          <cell r="C458">
            <v>1</v>
          </cell>
          <cell r="D458">
            <v>-5</v>
          </cell>
          <cell r="E458">
            <v>36955</v>
          </cell>
          <cell r="F458">
            <v>0</v>
          </cell>
          <cell r="G458">
            <v>0</v>
          </cell>
          <cell r="H458">
            <v>126672.99</v>
          </cell>
          <cell r="I458">
            <v>0</v>
          </cell>
          <cell r="J458">
            <v>1569.33</v>
          </cell>
          <cell r="K458">
            <v>0</v>
          </cell>
          <cell r="L458">
            <v>41310</v>
          </cell>
          <cell r="M458">
            <v>584.04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</row>
        <row r="459">
          <cell r="A459">
            <v>120572</v>
          </cell>
          <cell r="B459" t="str">
            <v>BV00C</v>
          </cell>
          <cell r="C459">
            <v>1</v>
          </cell>
          <cell r="D459">
            <v>-1</v>
          </cell>
          <cell r="E459">
            <v>36951</v>
          </cell>
          <cell r="F459">
            <v>0</v>
          </cell>
          <cell r="G459">
            <v>0</v>
          </cell>
          <cell r="H459">
            <v>77995.759999999995</v>
          </cell>
          <cell r="I459">
            <v>0</v>
          </cell>
          <cell r="J459">
            <v>859.69</v>
          </cell>
          <cell r="K459">
            <v>0</v>
          </cell>
          <cell r="L459">
            <v>42095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</row>
        <row r="460">
          <cell r="A460">
            <v>119595</v>
          </cell>
          <cell r="B460" t="str">
            <v>BV00C</v>
          </cell>
          <cell r="C460">
            <v>1</v>
          </cell>
          <cell r="D460">
            <v>239</v>
          </cell>
          <cell r="E460">
            <v>36708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98.6</v>
          </cell>
          <cell r="K460">
            <v>0</v>
          </cell>
          <cell r="L460">
            <v>43891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</row>
        <row r="461">
          <cell r="A461">
            <v>120301</v>
          </cell>
          <cell r="B461" t="str">
            <v>BV00C</v>
          </cell>
          <cell r="C461">
            <v>2</v>
          </cell>
          <cell r="D461">
            <v>89</v>
          </cell>
          <cell r="E461">
            <v>36861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419.54</v>
          </cell>
          <cell r="K461">
            <v>0</v>
          </cell>
          <cell r="L461">
            <v>47574</v>
          </cell>
          <cell r="M461">
            <v>0</v>
          </cell>
          <cell r="N461">
            <v>524.89</v>
          </cell>
          <cell r="O461">
            <v>0</v>
          </cell>
          <cell r="P461">
            <v>1</v>
          </cell>
          <cell r="Q461">
            <v>0</v>
          </cell>
          <cell r="R461">
            <v>0</v>
          </cell>
        </row>
        <row r="462">
          <cell r="A462">
            <v>120305</v>
          </cell>
          <cell r="B462" t="str">
            <v>BV00C</v>
          </cell>
          <cell r="C462">
            <v>2</v>
          </cell>
          <cell r="D462">
            <v>-1</v>
          </cell>
          <cell r="E462">
            <v>36951</v>
          </cell>
          <cell r="F462">
            <v>0</v>
          </cell>
          <cell r="G462">
            <v>0</v>
          </cell>
          <cell r="H462">
            <v>40138.36</v>
          </cell>
          <cell r="I462">
            <v>0</v>
          </cell>
          <cell r="J462">
            <v>533.14</v>
          </cell>
          <cell r="K462">
            <v>0</v>
          </cell>
          <cell r="L462">
            <v>47543</v>
          </cell>
          <cell r="M462">
            <v>-517</v>
          </cell>
          <cell r="N462">
            <v>0</v>
          </cell>
          <cell r="O462">
            <v>0</v>
          </cell>
          <cell r="P462">
            <v>1</v>
          </cell>
          <cell r="Q462">
            <v>0</v>
          </cell>
          <cell r="R462">
            <v>0</v>
          </cell>
        </row>
        <row r="463">
          <cell r="A463">
            <v>139625200</v>
          </cell>
          <cell r="B463" t="str">
            <v>BV00C</v>
          </cell>
          <cell r="C463">
            <v>1</v>
          </cell>
          <cell r="D463">
            <v>29</v>
          </cell>
          <cell r="E463">
            <v>36923</v>
          </cell>
          <cell r="F463">
            <v>0</v>
          </cell>
          <cell r="G463">
            <v>0</v>
          </cell>
          <cell r="H463">
            <v>5258.06</v>
          </cell>
          <cell r="I463">
            <v>0</v>
          </cell>
          <cell r="J463">
            <v>146.32</v>
          </cell>
          <cell r="K463">
            <v>0</v>
          </cell>
          <cell r="L463">
            <v>38639</v>
          </cell>
          <cell r="M463">
            <v>-997.27</v>
          </cell>
          <cell r="N463">
            <v>-35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</row>
        <row r="464">
          <cell r="A464">
            <v>120307</v>
          </cell>
          <cell r="B464" t="str">
            <v>BV00C</v>
          </cell>
          <cell r="C464">
            <v>2</v>
          </cell>
          <cell r="D464">
            <v>-1</v>
          </cell>
          <cell r="E464">
            <v>36951</v>
          </cell>
          <cell r="F464">
            <v>0</v>
          </cell>
          <cell r="G464">
            <v>0</v>
          </cell>
          <cell r="H464">
            <v>258785.89</v>
          </cell>
          <cell r="I464">
            <v>0</v>
          </cell>
          <cell r="J464">
            <v>1780.48</v>
          </cell>
          <cell r="K464">
            <v>0</v>
          </cell>
          <cell r="L464">
            <v>47574</v>
          </cell>
          <cell r="M464">
            <v>-678.86</v>
          </cell>
          <cell r="N464">
            <v>0</v>
          </cell>
          <cell r="O464">
            <v>0</v>
          </cell>
          <cell r="P464">
            <v>1</v>
          </cell>
          <cell r="Q464">
            <v>0</v>
          </cell>
          <cell r="R464">
            <v>0</v>
          </cell>
        </row>
        <row r="465">
          <cell r="A465">
            <v>115837</v>
          </cell>
          <cell r="B465" t="str">
            <v>BV00C</v>
          </cell>
          <cell r="C465">
            <v>1</v>
          </cell>
          <cell r="D465">
            <v>29</v>
          </cell>
          <cell r="E465">
            <v>36923</v>
          </cell>
          <cell r="F465">
            <v>0</v>
          </cell>
          <cell r="G465">
            <v>0</v>
          </cell>
          <cell r="H465">
            <v>45661.89</v>
          </cell>
          <cell r="I465">
            <v>0</v>
          </cell>
          <cell r="J465">
            <v>566.21</v>
          </cell>
          <cell r="K465">
            <v>0</v>
          </cell>
          <cell r="L465">
            <v>41821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</row>
        <row r="466">
          <cell r="A466">
            <v>120308</v>
          </cell>
          <cell r="B466" t="str">
            <v>BV00C</v>
          </cell>
          <cell r="C466">
            <v>2</v>
          </cell>
          <cell r="D466">
            <v>-1</v>
          </cell>
          <cell r="E466">
            <v>36951</v>
          </cell>
          <cell r="F466">
            <v>0</v>
          </cell>
          <cell r="G466">
            <v>0</v>
          </cell>
          <cell r="H466">
            <v>61236.6</v>
          </cell>
          <cell r="I466">
            <v>0</v>
          </cell>
          <cell r="J466">
            <v>462.78</v>
          </cell>
          <cell r="K466">
            <v>0</v>
          </cell>
          <cell r="L466">
            <v>47604</v>
          </cell>
          <cell r="M466">
            <v>0</v>
          </cell>
          <cell r="N466">
            <v>0</v>
          </cell>
          <cell r="O466">
            <v>0</v>
          </cell>
          <cell r="P466">
            <v>1</v>
          </cell>
          <cell r="Q466">
            <v>0</v>
          </cell>
          <cell r="R466">
            <v>0</v>
          </cell>
        </row>
        <row r="467">
          <cell r="A467">
            <v>116174</v>
          </cell>
          <cell r="B467" t="str">
            <v>BV00C</v>
          </cell>
          <cell r="C467">
            <v>2</v>
          </cell>
          <cell r="D467">
            <v>29</v>
          </cell>
          <cell r="E467">
            <v>36923</v>
          </cell>
          <cell r="F467">
            <v>0</v>
          </cell>
          <cell r="G467">
            <v>0</v>
          </cell>
          <cell r="H467">
            <v>9805.92</v>
          </cell>
          <cell r="I467">
            <v>0</v>
          </cell>
          <cell r="J467">
            <v>272.41000000000003</v>
          </cell>
          <cell r="K467">
            <v>0</v>
          </cell>
          <cell r="L467">
            <v>38231</v>
          </cell>
          <cell r="M467">
            <v>332.22</v>
          </cell>
          <cell r="N467">
            <v>0</v>
          </cell>
          <cell r="O467">
            <v>0</v>
          </cell>
          <cell r="P467">
            <v>1</v>
          </cell>
          <cell r="Q467">
            <v>0</v>
          </cell>
          <cell r="R467">
            <v>0</v>
          </cell>
        </row>
        <row r="468">
          <cell r="A468">
            <v>118520</v>
          </cell>
          <cell r="B468" t="str">
            <v>BV00C</v>
          </cell>
          <cell r="C468">
            <v>2</v>
          </cell>
          <cell r="D468">
            <v>29</v>
          </cell>
          <cell r="E468">
            <v>36923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317.3</v>
          </cell>
          <cell r="K468">
            <v>0</v>
          </cell>
          <cell r="L468">
            <v>47515</v>
          </cell>
          <cell r="M468">
            <v>0</v>
          </cell>
          <cell r="N468">
            <v>0</v>
          </cell>
          <cell r="O468">
            <v>0</v>
          </cell>
          <cell r="P468">
            <v>1</v>
          </cell>
          <cell r="Q468">
            <v>0</v>
          </cell>
          <cell r="R468">
            <v>0</v>
          </cell>
        </row>
        <row r="469">
          <cell r="A469">
            <v>120312</v>
          </cell>
          <cell r="B469" t="str">
            <v>BV00C</v>
          </cell>
          <cell r="C469">
            <v>2</v>
          </cell>
          <cell r="D469">
            <v>-31</v>
          </cell>
          <cell r="E469">
            <v>36982</v>
          </cell>
          <cell r="F469">
            <v>0</v>
          </cell>
          <cell r="G469">
            <v>0</v>
          </cell>
          <cell r="H469">
            <v>91788.83</v>
          </cell>
          <cell r="I469">
            <v>0</v>
          </cell>
          <cell r="J469">
            <v>915.92</v>
          </cell>
          <cell r="K469">
            <v>0</v>
          </cell>
          <cell r="L469">
            <v>42095</v>
          </cell>
          <cell r="M469">
            <v>0</v>
          </cell>
          <cell r="N469">
            <v>0</v>
          </cell>
          <cell r="O469">
            <v>0</v>
          </cell>
          <cell r="P469">
            <v>1</v>
          </cell>
          <cell r="Q469">
            <v>0</v>
          </cell>
          <cell r="R469">
            <v>0</v>
          </cell>
        </row>
        <row r="470">
          <cell r="A470">
            <v>139625182</v>
          </cell>
          <cell r="B470" t="str">
            <v>BV00C</v>
          </cell>
          <cell r="C470">
            <v>1</v>
          </cell>
          <cell r="D470">
            <v>-4</v>
          </cell>
          <cell r="E470">
            <v>36954</v>
          </cell>
          <cell r="F470">
            <v>0</v>
          </cell>
          <cell r="G470">
            <v>0</v>
          </cell>
          <cell r="H470">
            <v>6834.71</v>
          </cell>
          <cell r="I470">
            <v>0</v>
          </cell>
          <cell r="J470">
            <v>138.49</v>
          </cell>
          <cell r="K470">
            <v>0</v>
          </cell>
          <cell r="L470">
            <v>39144</v>
          </cell>
          <cell r="M470">
            <v>-321.60000000000002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</row>
        <row r="471">
          <cell r="A471">
            <v>120317</v>
          </cell>
          <cell r="B471" t="str">
            <v>BV00C</v>
          </cell>
          <cell r="C471">
            <v>2</v>
          </cell>
          <cell r="D471">
            <v>-31</v>
          </cell>
          <cell r="E471">
            <v>36982</v>
          </cell>
          <cell r="F471">
            <v>0</v>
          </cell>
          <cell r="G471">
            <v>0</v>
          </cell>
          <cell r="H471">
            <v>78276.740000000005</v>
          </cell>
          <cell r="I471">
            <v>0</v>
          </cell>
          <cell r="J471">
            <v>669.37</v>
          </cell>
          <cell r="K471">
            <v>0</v>
          </cell>
          <cell r="L471">
            <v>47543</v>
          </cell>
          <cell r="M471">
            <v>0</v>
          </cell>
          <cell r="N471">
            <v>0</v>
          </cell>
          <cell r="O471">
            <v>0</v>
          </cell>
          <cell r="P471">
            <v>1</v>
          </cell>
          <cell r="Q471">
            <v>0</v>
          </cell>
          <cell r="R471">
            <v>0</v>
          </cell>
        </row>
        <row r="472">
          <cell r="A472">
            <v>120318</v>
          </cell>
          <cell r="B472" t="str">
            <v>BV00C</v>
          </cell>
          <cell r="C472">
            <v>2</v>
          </cell>
          <cell r="D472">
            <v>-1</v>
          </cell>
          <cell r="E472">
            <v>36951</v>
          </cell>
          <cell r="F472">
            <v>0</v>
          </cell>
          <cell r="G472">
            <v>0</v>
          </cell>
          <cell r="H472">
            <v>68472.84</v>
          </cell>
          <cell r="I472">
            <v>0</v>
          </cell>
          <cell r="J472">
            <v>608.41999999999996</v>
          </cell>
          <cell r="K472">
            <v>0</v>
          </cell>
          <cell r="L472">
            <v>47604</v>
          </cell>
          <cell r="M472">
            <v>0</v>
          </cell>
          <cell r="N472">
            <v>0</v>
          </cell>
          <cell r="O472">
            <v>0</v>
          </cell>
          <cell r="P472">
            <v>1</v>
          </cell>
          <cell r="Q472">
            <v>0</v>
          </cell>
          <cell r="R472">
            <v>0</v>
          </cell>
        </row>
        <row r="473">
          <cell r="A473">
            <v>139625185</v>
          </cell>
          <cell r="B473" t="str">
            <v>BV00C</v>
          </cell>
          <cell r="C473">
            <v>1</v>
          </cell>
          <cell r="D473">
            <v>-32</v>
          </cell>
          <cell r="E473">
            <v>36983</v>
          </cell>
          <cell r="F473">
            <v>0</v>
          </cell>
          <cell r="G473">
            <v>0</v>
          </cell>
          <cell r="H473">
            <v>5971.88</v>
          </cell>
          <cell r="I473">
            <v>0</v>
          </cell>
          <cell r="J473">
            <v>135.87</v>
          </cell>
          <cell r="K473">
            <v>0</v>
          </cell>
          <cell r="L473">
            <v>38867</v>
          </cell>
          <cell r="M473">
            <v>-759.09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45</v>
          </cell>
        </row>
        <row r="474">
          <cell r="A474">
            <v>117569</v>
          </cell>
          <cell r="B474" t="str">
            <v>BV00C</v>
          </cell>
          <cell r="C474">
            <v>1</v>
          </cell>
          <cell r="D474">
            <v>-1</v>
          </cell>
          <cell r="E474">
            <v>36951</v>
          </cell>
          <cell r="F474">
            <v>0</v>
          </cell>
          <cell r="G474">
            <v>0</v>
          </cell>
          <cell r="H474">
            <v>32431.01</v>
          </cell>
          <cell r="I474">
            <v>0</v>
          </cell>
          <cell r="J474">
            <v>360</v>
          </cell>
          <cell r="K474">
            <v>0</v>
          </cell>
          <cell r="L474">
            <v>41913</v>
          </cell>
          <cell r="M474">
            <v>243.81</v>
          </cell>
          <cell r="N474">
            <v>-22.4</v>
          </cell>
          <cell r="O474">
            <v>0</v>
          </cell>
          <cell r="P474">
            <v>0</v>
          </cell>
          <cell r="Q474">
            <v>0</v>
          </cell>
          <cell r="R474">
            <v>15</v>
          </cell>
        </row>
        <row r="475">
          <cell r="A475">
            <v>120654</v>
          </cell>
          <cell r="B475" t="str">
            <v>BV00C</v>
          </cell>
          <cell r="C475">
            <v>1</v>
          </cell>
          <cell r="D475">
            <v>144</v>
          </cell>
          <cell r="E475">
            <v>36805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499.85</v>
          </cell>
          <cell r="K475">
            <v>0</v>
          </cell>
          <cell r="L475">
            <v>43137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</row>
        <row r="476">
          <cell r="A476">
            <v>139625198</v>
          </cell>
          <cell r="B476" t="str">
            <v>BV00C</v>
          </cell>
          <cell r="C476">
            <v>1</v>
          </cell>
          <cell r="D476">
            <v>-18</v>
          </cell>
          <cell r="E476">
            <v>36968</v>
          </cell>
          <cell r="F476">
            <v>0</v>
          </cell>
          <cell r="G476">
            <v>0</v>
          </cell>
          <cell r="H476">
            <v>1455.33</v>
          </cell>
          <cell r="I476">
            <v>0</v>
          </cell>
          <cell r="J476">
            <v>170.65</v>
          </cell>
          <cell r="K476">
            <v>0</v>
          </cell>
          <cell r="L476">
            <v>39050</v>
          </cell>
          <cell r="M476">
            <v>-1341.05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35</v>
          </cell>
        </row>
        <row r="477">
          <cell r="A477">
            <v>120661</v>
          </cell>
          <cell r="B477" t="str">
            <v>BV00C</v>
          </cell>
          <cell r="C477">
            <v>1</v>
          </cell>
          <cell r="D477">
            <v>-1</v>
          </cell>
          <cell r="E477">
            <v>36951</v>
          </cell>
          <cell r="F477">
            <v>0</v>
          </cell>
          <cell r="G477">
            <v>0</v>
          </cell>
          <cell r="H477">
            <v>17980.53</v>
          </cell>
          <cell r="I477">
            <v>0</v>
          </cell>
          <cell r="J477">
            <v>212.14</v>
          </cell>
          <cell r="K477">
            <v>0</v>
          </cell>
          <cell r="L477">
            <v>4517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</row>
        <row r="478">
          <cell r="A478">
            <v>120319</v>
          </cell>
          <cell r="B478" t="str">
            <v>BV00C</v>
          </cell>
          <cell r="C478">
            <v>2</v>
          </cell>
          <cell r="D478">
            <v>-1</v>
          </cell>
          <cell r="E478">
            <v>36951</v>
          </cell>
          <cell r="F478">
            <v>0</v>
          </cell>
          <cell r="G478">
            <v>0</v>
          </cell>
          <cell r="H478">
            <v>44872.06</v>
          </cell>
          <cell r="I478">
            <v>0</v>
          </cell>
          <cell r="J478">
            <v>452.41</v>
          </cell>
          <cell r="K478">
            <v>0</v>
          </cell>
          <cell r="L478">
            <v>47604</v>
          </cell>
          <cell r="M478">
            <v>-567.30999999999995</v>
          </cell>
          <cell r="N478">
            <v>0</v>
          </cell>
          <cell r="O478">
            <v>0</v>
          </cell>
          <cell r="P478">
            <v>1</v>
          </cell>
          <cell r="Q478">
            <v>0</v>
          </cell>
          <cell r="R478">
            <v>0</v>
          </cell>
        </row>
        <row r="479">
          <cell r="A479">
            <v>116314</v>
          </cell>
          <cell r="B479" t="str">
            <v>BV00C</v>
          </cell>
          <cell r="C479">
            <v>4</v>
          </cell>
          <cell r="D479">
            <v>1499</v>
          </cell>
          <cell r="E479">
            <v>35431</v>
          </cell>
          <cell r="F479">
            <v>0</v>
          </cell>
          <cell r="G479">
            <v>0</v>
          </cell>
          <cell r="H479">
            <v>233879.94</v>
          </cell>
          <cell r="I479" t="str">
            <v>BK13</v>
          </cell>
          <cell r="J479">
            <v>2224.2600000000002</v>
          </cell>
          <cell r="K479">
            <v>0</v>
          </cell>
          <cell r="L479">
            <v>44228</v>
          </cell>
          <cell r="M479">
            <v>-139.25</v>
          </cell>
          <cell r="N479">
            <v>-11123.93</v>
          </cell>
          <cell r="O479">
            <v>313.58999999999997</v>
          </cell>
          <cell r="P479">
            <v>1</v>
          </cell>
          <cell r="Q479">
            <v>0</v>
          </cell>
          <cell r="R479">
            <v>23.5</v>
          </cell>
        </row>
        <row r="480">
          <cell r="A480">
            <v>118530</v>
          </cell>
          <cell r="B480" t="str">
            <v>BV00C</v>
          </cell>
          <cell r="C480">
            <v>2</v>
          </cell>
          <cell r="D480">
            <v>29</v>
          </cell>
          <cell r="E480">
            <v>36923</v>
          </cell>
          <cell r="F480">
            <v>0</v>
          </cell>
          <cell r="G480">
            <v>0</v>
          </cell>
          <cell r="H480">
            <v>47872.39</v>
          </cell>
          <cell r="I480">
            <v>0</v>
          </cell>
          <cell r="J480">
            <v>561.53</v>
          </cell>
          <cell r="K480">
            <v>0</v>
          </cell>
          <cell r="L480">
            <v>47484</v>
          </cell>
          <cell r="M480">
            <v>-576</v>
          </cell>
          <cell r="N480">
            <v>0</v>
          </cell>
          <cell r="O480">
            <v>0</v>
          </cell>
          <cell r="P480">
            <v>1</v>
          </cell>
          <cell r="Q480">
            <v>0</v>
          </cell>
          <cell r="R480">
            <v>80</v>
          </cell>
        </row>
        <row r="481">
          <cell r="A481">
            <v>119586</v>
          </cell>
          <cell r="B481" t="str">
            <v>BV00C</v>
          </cell>
          <cell r="C481">
            <v>2</v>
          </cell>
          <cell r="D481">
            <v>-1</v>
          </cell>
          <cell r="E481">
            <v>36951</v>
          </cell>
          <cell r="F481">
            <v>0</v>
          </cell>
          <cell r="G481">
            <v>0</v>
          </cell>
          <cell r="H481">
            <v>113402.13</v>
          </cell>
          <cell r="I481">
            <v>0</v>
          </cell>
          <cell r="J481">
            <v>1020.66</v>
          </cell>
          <cell r="K481">
            <v>0</v>
          </cell>
          <cell r="L481">
            <v>47574</v>
          </cell>
          <cell r="M481">
            <v>0</v>
          </cell>
          <cell r="N481">
            <v>0</v>
          </cell>
          <cell r="O481">
            <v>0</v>
          </cell>
          <cell r="P481">
            <v>1</v>
          </cell>
          <cell r="Q481">
            <v>0</v>
          </cell>
          <cell r="R481">
            <v>0</v>
          </cell>
        </row>
        <row r="482">
          <cell r="A482">
            <v>116611</v>
          </cell>
          <cell r="B482" t="str">
            <v>BV00C</v>
          </cell>
          <cell r="C482">
            <v>1</v>
          </cell>
          <cell r="D482">
            <v>-1</v>
          </cell>
          <cell r="E482">
            <v>36951</v>
          </cell>
          <cell r="F482">
            <v>0</v>
          </cell>
          <cell r="G482">
            <v>0</v>
          </cell>
          <cell r="H482">
            <v>72862.11</v>
          </cell>
          <cell r="I482">
            <v>0</v>
          </cell>
          <cell r="J482">
            <v>529.52</v>
          </cell>
          <cell r="K482">
            <v>0</v>
          </cell>
          <cell r="L482">
            <v>46966</v>
          </cell>
          <cell r="M482">
            <v>389.3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</row>
        <row r="483">
          <cell r="A483">
            <v>119950</v>
          </cell>
          <cell r="B483" t="str">
            <v>BV00C</v>
          </cell>
          <cell r="C483">
            <v>2</v>
          </cell>
          <cell r="D483">
            <v>29</v>
          </cell>
          <cell r="E483">
            <v>36923</v>
          </cell>
          <cell r="F483">
            <v>0</v>
          </cell>
          <cell r="G483">
            <v>0</v>
          </cell>
          <cell r="H483">
            <v>267942.38</v>
          </cell>
          <cell r="I483">
            <v>0</v>
          </cell>
          <cell r="J483">
            <v>2148.25</v>
          </cell>
          <cell r="K483">
            <v>0</v>
          </cell>
          <cell r="L483">
            <v>47453</v>
          </cell>
          <cell r="M483">
            <v>801.9</v>
          </cell>
          <cell r="N483">
            <v>0</v>
          </cell>
          <cell r="O483">
            <v>0</v>
          </cell>
          <cell r="P483">
            <v>1</v>
          </cell>
          <cell r="Q483">
            <v>0</v>
          </cell>
          <cell r="R483">
            <v>0</v>
          </cell>
        </row>
        <row r="484">
          <cell r="A484">
            <v>116612</v>
          </cell>
          <cell r="B484" t="str">
            <v>BV00C</v>
          </cell>
          <cell r="C484">
            <v>1</v>
          </cell>
          <cell r="D484">
            <v>-1</v>
          </cell>
          <cell r="E484">
            <v>36951</v>
          </cell>
          <cell r="F484">
            <v>0</v>
          </cell>
          <cell r="G484">
            <v>0</v>
          </cell>
          <cell r="H484">
            <v>115034.24000000001</v>
          </cell>
          <cell r="I484">
            <v>0</v>
          </cell>
          <cell r="J484">
            <v>878.19</v>
          </cell>
          <cell r="K484">
            <v>0</v>
          </cell>
          <cell r="L484">
            <v>46753</v>
          </cell>
          <cell r="M484">
            <v>339.27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</row>
        <row r="485">
          <cell r="A485">
            <v>120665</v>
          </cell>
          <cell r="B485" t="str">
            <v>BV00C</v>
          </cell>
          <cell r="C485">
            <v>1</v>
          </cell>
          <cell r="D485">
            <v>-21</v>
          </cell>
          <cell r="E485">
            <v>36971</v>
          </cell>
          <cell r="F485">
            <v>0</v>
          </cell>
          <cell r="G485">
            <v>0</v>
          </cell>
          <cell r="H485">
            <v>26440.95</v>
          </cell>
          <cell r="I485">
            <v>0</v>
          </cell>
          <cell r="J485">
            <v>355.34</v>
          </cell>
          <cell r="K485">
            <v>0</v>
          </cell>
          <cell r="L485">
            <v>43486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</row>
        <row r="486">
          <cell r="A486">
            <v>119952</v>
          </cell>
          <cell r="B486" t="str">
            <v>BV00C</v>
          </cell>
          <cell r="C486">
            <v>2</v>
          </cell>
          <cell r="D486">
            <v>-1</v>
          </cell>
          <cell r="E486">
            <v>36951</v>
          </cell>
          <cell r="F486">
            <v>0</v>
          </cell>
          <cell r="G486">
            <v>0</v>
          </cell>
          <cell r="H486">
            <v>149614.99</v>
          </cell>
          <cell r="I486">
            <v>0</v>
          </cell>
          <cell r="J486">
            <v>1149.23</v>
          </cell>
          <cell r="K486">
            <v>0</v>
          </cell>
          <cell r="L486">
            <v>47392</v>
          </cell>
          <cell r="M486">
            <v>594.16</v>
          </cell>
          <cell r="N486">
            <v>-0.03</v>
          </cell>
          <cell r="O486">
            <v>0</v>
          </cell>
          <cell r="P486">
            <v>1</v>
          </cell>
          <cell r="Q486">
            <v>0</v>
          </cell>
          <cell r="R486">
            <v>0</v>
          </cell>
        </row>
        <row r="487">
          <cell r="A487">
            <v>116615</v>
          </cell>
          <cell r="B487" t="str">
            <v>BV00C</v>
          </cell>
          <cell r="C487">
            <v>1</v>
          </cell>
          <cell r="D487">
            <v>149</v>
          </cell>
          <cell r="E487">
            <v>36800</v>
          </cell>
          <cell r="F487">
            <v>0</v>
          </cell>
          <cell r="G487">
            <v>0</v>
          </cell>
          <cell r="H487">
            <v>60996.41</v>
          </cell>
          <cell r="I487" t="str">
            <v>FCL</v>
          </cell>
          <cell r="J487">
            <v>530.4</v>
          </cell>
          <cell r="K487">
            <v>0</v>
          </cell>
          <cell r="L487">
            <v>46508</v>
          </cell>
          <cell r="M487">
            <v>2649.33</v>
          </cell>
          <cell r="N487">
            <v>-625</v>
          </cell>
          <cell r="O487">
            <v>0</v>
          </cell>
          <cell r="P487">
            <v>0</v>
          </cell>
          <cell r="Q487">
            <v>0</v>
          </cell>
          <cell r="R487">
            <v>85</v>
          </cell>
        </row>
        <row r="488">
          <cell r="A488">
            <v>139625225</v>
          </cell>
          <cell r="B488" t="str">
            <v>BV00C</v>
          </cell>
          <cell r="C488">
            <v>1</v>
          </cell>
          <cell r="D488">
            <v>-4</v>
          </cell>
          <cell r="E488">
            <v>36954</v>
          </cell>
          <cell r="F488">
            <v>0</v>
          </cell>
          <cell r="G488">
            <v>0</v>
          </cell>
          <cell r="H488">
            <v>4945.05</v>
          </cell>
          <cell r="I488">
            <v>0</v>
          </cell>
          <cell r="J488">
            <v>121.11</v>
          </cell>
          <cell r="K488">
            <v>0</v>
          </cell>
          <cell r="L488">
            <v>38652</v>
          </cell>
          <cell r="M488">
            <v>0.1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</row>
        <row r="489">
          <cell r="A489">
            <v>119953</v>
          </cell>
          <cell r="B489" t="str">
            <v>BV00C</v>
          </cell>
          <cell r="C489">
            <v>2</v>
          </cell>
          <cell r="D489">
            <v>-1</v>
          </cell>
          <cell r="E489">
            <v>36951</v>
          </cell>
          <cell r="F489">
            <v>0</v>
          </cell>
          <cell r="G489">
            <v>0</v>
          </cell>
          <cell r="H489">
            <v>169356.22</v>
          </cell>
          <cell r="I489">
            <v>0</v>
          </cell>
          <cell r="J489">
            <v>1015.67</v>
          </cell>
          <cell r="K489">
            <v>0</v>
          </cell>
          <cell r="L489">
            <v>47484</v>
          </cell>
          <cell r="M489">
            <v>262.45999999999998</v>
          </cell>
          <cell r="N489">
            <v>0</v>
          </cell>
          <cell r="O489">
            <v>0</v>
          </cell>
          <cell r="P489">
            <v>1</v>
          </cell>
          <cell r="Q489">
            <v>0</v>
          </cell>
          <cell r="R489">
            <v>0</v>
          </cell>
        </row>
        <row r="490">
          <cell r="A490">
            <v>116619</v>
          </cell>
          <cell r="B490" t="str">
            <v>BV00C</v>
          </cell>
          <cell r="C490">
            <v>1</v>
          </cell>
          <cell r="D490">
            <v>-1</v>
          </cell>
          <cell r="E490">
            <v>36951</v>
          </cell>
          <cell r="F490">
            <v>0</v>
          </cell>
          <cell r="G490">
            <v>0</v>
          </cell>
          <cell r="H490">
            <v>44934.36</v>
          </cell>
          <cell r="I490">
            <v>0</v>
          </cell>
          <cell r="J490">
            <v>470.62</v>
          </cell>
          <cell r="K490">
            <v>0</v>
          </cell>
          <cell r="L490">
            <v>42036</v>
          </cell>
          <cell r="M490">
            <v>-1994.74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</row>
        <row r="491">
          <cell r="A491">
            <v>119954</v>
          </cell>
          <cell r="B491" t="str">
            <v>BV00C</v>
          </cell>
          <cell r="C491">
            <v>2</v>
          </cell>
          <cell r="D491">
            <v>-1</v>
          </cell>
          <cell r="E491">
            <v>36951</v>
          </cell>
          <cell r="F491">
            <v>0</v>
          </cell>
          <cell r="G491">
            <v>0</v>
          </cell>
          <cell r="H491">
            <v>676898.39</v>
          </cell>
          <cell r="I491">
            <v>0</v>
          </cell>
          <cell r="J491">
            <v>4796.62</v>
          </cell>
          <cell r="K491">
            <v>0</v>
          </cell>
          <cell r="L491">
            <v>47362</v>
          </cell>
          <cell r="M491">
            <v>0</v>
          </cell>
          <cell r="N491">
            <v>0</v>
          </cell>
          <cell r="O491">
            <v>0</v>
          </cell>
          <cell r="P491">
            <v>1</v>
          </cell>
          <cell r="Q491">
            <v>0</v>
          </cell>
          <cell r="R491">
            <v>0</v>
          </cell>
        </row>
        <row r="492">
          <cell r="A492">
            <v>116621</v>
          </cell>
          <cell r="B492" t="str">
            <v>BV00C</v>
          </cell>
          <cell r="C492">
            <v>1</v>
          </cell>
          <cell r="D492">
            <v>-1</v>
          </cell>
          <cell r="E492">
            <v>36951</v>
          </cell>
          <cell r="F492">
            <v>0</v>
          </cell>
          <cell r="G492">
            <v>0</v>
          </cell>
          <cell r="H492">
            <v>38023.370000000003</v>
          </cell>
          <cell r="I492">
            <v>0</v>
          </cell>
          <cell r="J492">
            <v>446.34</v>
          </cell>
          <cell r="K492">
            <v>0</v>
          </cell>
          <cell r="L492">
            <v>42064</v>
          </cell>
          <cell r="M492">
            <v>-374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</row>
        <row r="493">
          <cell r="A493">
            <v>119955</v>
          </cell>
          <cell r="B493" t="str">
            <v>BV00C</v>
          </cell>
          <cell r="C493">
            <v>2</v>
          </cell>
          <cell r="D493">
            <v>-1</v>
          </cell>
          <cell r="E493">
            <v>36951</v>
          </cell>
          <cell r="F493">
            <v>0</v>
          </cell>
          <cell r="G493">
            <v>0</v>
          </cell>
          <cell r="H493">
            <v>286129.7</v>
          </cell>
          <cell r="I493">
            <v>0</v>
          </cell>
          <cell r="J493">
            <v>1893.91</v>
          </cell>
          <cell r="K493">
            <v>0</v>
          </cell>
          <cell r="L493">
            <v>47209</v>
          </cell>
          <cell r="M493">
            <v>0</v>
          </cell>
          <cell r="N493">
            <v>0</v>
          </cell>
          <cell r="O493">
            <v>0</v>
          </cell>
          <cell r="P493">
            <v>1</v>
          </cell>
          <cell r="Q493">
            <v>0</v>
          </cell>
          <cell r="R493">
            <v>0</v>
          </cell>
        </row>
        <row r="494">
          <cell r="A494">
            <v>116622</v>
          </cell>
          <cell r="B494" t="str">
            <v>BV00C</v>
          </cell>
          <cell r="C494">
            <v>1</v>
          </cell>
          <cell r="D494">
            <v>29</v>
          </cell>
          <cell r="E494">
            <v>36923</v>
          </cell>
          <cell r="F494">
            <v>0</v>
          </cell>
          <cell r="G494">
            <v>0</v>
          </cell>
          <cell r="H494">
            <v>52193.16</v>
          </cell>
          <cell r="I494">
            <v>0</v>
          </cell>
          <cell r="J494">
            <v>480.24</v>
          </cell>
          <cell r="K494">
            <v>0</v>
          </cell>
          <cell r="L494">
            <v>41944</v>
          </cell>
          <cell r="M494">
            <v>-636</v>
          </cell>
          <cell r="N494">
            <v>-0.48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</row>
        <row r="495">
          <cell r="A495">
            <v>119956</v>
          </cell>
          <cell r="B495" t="str">
            <v>BV00C</v>
          </cell>
          <cell r="C495">
            <v>2</v>
          </cell>
          <cell r="D495">
            <v>-1</v>
          </cell>
          <cell r="E495">
            <v>36951</v>
          </cell>
          <cell r="F495">
            <v>0</v>
          </cell>
          <cell r="G495">
            <v>0</v>
          </cell>
          <cell r="H495">
            <v>588920.96</v>
          </cell>
          <cell r="I495">
            <v>0</v>
          </cell>
          <cell r="J495">
            <v>3743.22</v>
          </cell>
          <cell r="K495">
            <v>0</v>
          </cell>
          <cell r="L495">
            <v>47300</v>
          </cell>
          <cell r="M495">
            <v>7013.42</v>
          </cell>
          <cell r="N495">
            <v>0</v>
          </cell>
          <cell r="O495">
            <v>0</v>
          </cell>
          <cell r="P495">
            <v>1</v>
          </cell>
          <cell r="Q495">
            <v>0</v>
          </cell>
          <cell r="R495">
            <v>0</v>
          </cell>
        </row>
        <row r="496">
          <cell r="A496">
            <v>116623</v>
          </cell>
          <cell r="B496" t="str">
            <v>BV00C</v>
          </cell>
          <cell r="C496">
            <v>1</v>
          </cell>
          <cell r="D496">
            <v>-1</v>
          </cell>
          <cell r="E496">
            <v>36951</v>
          </cell>
          <cell r="F496">
            <v>0</v>
          </cell>
          <cell r="G496">
            <v>0</v>
          </cell>
          <cell r="H496">
            <v>54152.68</v>
          </cell>
          <cell r="I496">
            <v>0</v>
          </cell>
          <cell r="J496">
            <v>483.32</v>
          </cell>
          <cell r="K496">
            <v>0</v>
          </cell>
          <cell r="L496">
            <v>41974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</row>
        <row r="497">
          <cell r="A497">
            <v>117983</v>
          </cell>
          <cell r="B497" t="str">
            <v>BV00C</v>
          </cell>
          <cell r="C497">
            <v>1</v>
          </cell>
          <cell r="D497">
            <v>-1</v>
          </cell>
          <cell r="E497">
            <v>36951</v>
          </cell>
          <cell r="F497">
            <v>0</v>
          </cell>
          <cell r="G497">
            <v>0</v>
          </cell>
          <cell r="H497">
            <v>38931.980000000003</v>
          </cell>
          <cell r="I497">
            <v>0</v>
          </cell>
          <cell r="J497">
            <v>291.67</v>
          </cell>
          <cell r="K497">
            <v>0</v>
          </cell>
          <cell r="L497">
            <v>47027</v>
          </cell>
          <cell r="M497">
            <v>346.21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</row>
        <row r="498">
          <cell r="A498">
            <v>117987</v>
          </cell>
          <cell r="B498" t="str">
            <v>BV00C</v>
          </cell>
          <cell r="C498">
            <v>1</v>
          </cell>
          <cell r="D498">
            <v>119</v>
          </cell>
          <cell r="E498">
            <v>36831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363.81</v>
          </cell>
          <cell r="K498">
            <v>0</v>
          </cell>
          <cell r="L498">
            <v>46844</v>
          </cell>
          <cell r="M498">
            <v>39.6</v>
          </cell>
          <cell r="N498">
            <v>373.51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</row>
        <row r="499">
          <cell r="A499">
            <v>116748</v>
          </cell>
          <cell r="B499" t="str">
            <v>BV00C</v>
          </cell>
          <cell r="C499">
            <v>1</v>
          </cell>
          <cell r="D499">
            <v>269</v>
          </cell>
          <cell r="E499">
            <v>36678</v>
          </cell>
          <cell r="F499">
            <v>0</v>
          </cell>
          <cell r="G499">
            <v>0</v>
          </cell>
          <cell r="H499">
            <v>41628.51</v>
          </cell>
          <cell r="I499">
            <v>0</v>
          </cell>
          <cell r="J499">
            <v>398.07</v>
          </cell>
          <cell r="K499">
            <v>0</v>
          </cell>
          <cell r="L499">
            <v>47270</v>
          </cell>
          <cell r="M499">
            <v>-1343.86</v>
          </cell>
          <cell r="N499">
            <v>-75</v>
          </cell>
          <cell r="O499">
            <v>45</v>
          </cell>
          <cell r="P499">
            <v>0</v>
          </cell>
          <cell r="Q499">
            <v>0</v>
          </cell>
          <cell r="R499">
            <v>15</v>
          </cell>
        </row>
        <row r="500">
          <cell r="A500">
            <v>118014</v>
          </cell>
          <cell r="B500" t="str">
            <v>BV00C</v>
          </cell>
          <cell r="C500">
            <v>1</v>
          </cell>
          <cell r="D500">
            <v>-1</v>
          </cell>
          <cell r="E500">
            <v>36951</v>
          </cell>
          <cell r="F500">
            <v>0</v>
          </cell>
          <cell r="G500">
            <v>0</v>
          </cell>
          <cell r="H500">
            <v>76993.070000000007</v>
          </cell>
          <cell r="I500">
            <v>0</v>
          </cell>
          <cell r="J500">
            <v>939.66</v>
          </cell>
          <cell r="K500">
            <v>0</v>
          </cell>
          <cell r="L500">
            <v>46235</v>
          </cell>
          <cell r="M500">
            <v>-2939.21</v>
          </cell>
          <cell r="N500">
            <v>-75.5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</row>
        <row r="501">
          <cell r="A501">
            <v>116775</v>
          </cell>
          <cell r="B501" t="str">
            <v>BV00C</v>
          </cell>
          <cell r="C501">
            <v>1</v>
          </cell>
          <cell r="D501">
            <v>285</v>
          </cell>
          <cell r="E501">
            <v>36661</v>
          </cell>
          <cell r="F501">
            <v>0</v>
          </cell>
          <cell r="G501">
            <v>0</v>
          </cell>
          <cell r="H501">
            <v>15226.74</v>
          </cell>
          <cell r="I501" t="str">
            <v>DNF</v>
          </cell>
          <cell r="J501">
            <v>169.9</v>
          </cell>
          <cell r="K501">
            <v>0</v>
          </cell>
          <cell r="L501">
            <v>41988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</row>
        <row r="502">
          <cell r="A502">
            <v>116776</v>
          </cell>
          <cell r="B502" t="str">
            <v>BV00C</v>
          </cell>
          <cell r="C502">
            <v>1</v>
          </cell>
          <cell r="D502">
            <v>299</v>
          </cell>
          <cell r="E502">
            <v>36647</v>
          </cell>
          <cell r="F502">
            <v>0</v>
          </cell>
          <cell r="G502">
            <v>0</v>
          </cell>
          <cell r="H502">
            <v>29600.34</v>
          </cell>
          <cell r="I502" t="str">
            <v>DNF</v>
          </cell>
          <cell r="J502">
            <v>328.72</v>
          </cell>
          <cell r="K502">
            <v>0</v>
          </cell>
          <cell r="L502">
            <v>41671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</row>
        <row r="503">
          <cell r="A503">
            <v>118015</v>
          </cell>
          <cell r="B503" t="str">
            <v>BV00C</v>
          </cell>
          <cell r="C503">
            <v>1</v>
          </cell>
          <cell r="D503">
            <v>59</v>
          </cell>
          <cell r="E503">
            <v>36892</v>
          </cell>
          <cell r="F503">
            <v>0</v>
          </cell>
          <cell r="G503">
            <v>0</v>
          </cell>
          <cell r="H503">
            <v>170351.69</v>
          </cell>
          <cell r="I503">
            <v>0</v>
          </cell>
          <cell r="J503">
            <v>1465.19</v>
          </cell>
          <cell r="K503">
            <v>0</v>
          </cell>
          <cell r="L503">
            <v>46631</v>
          </cell>
          <cell r="M503">
            <v>-5253.89</v>
          </cell>
          <cell r="N503">
            <v>-0.18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</row>
        <row r="504">
          <cell r="A504">
            <v>116777</v>
          </cell>
          <cell r="B504" t="str">
            <v>BV00C</v>
          </cell>
          <cell r="C504">
            <v>1</v>
          </cell>
          <cell r="D504">
            <v>209</v>
          </cell>
          <cell r="E504">
            <v>36739</v>
          </cell>
          <cell r="F504">
            <v>0</v>
          </cell>
          <cell r="G504">
            <v>0</v>
          </cell>
          <cell r="H504">
            <v>40324.589999999997</v>
          </cell>
          <cell r="I504" t="str">
            <v>DNF</v>
          </cell>
          <cell r="J504">
            <v>452.14</v>
          </cell>
          <cell r="K504">
            <v>0</v>
          </cell>
          <cell r="L504">
            <v>42005</v>
          </cell>
          <cell r="M504">
            <v>0</v>
          </cell>
          <cell r="N504">
            <v>-1355</v>
          </cell>
          <cell r="O504">
            <v>0</v>
          </cell>
          <cell r="P504">
            <v>0</v>
          </cell>
          <cell r="Q504">
            <v>0</v>
          </cell>
          <cell r="R504">
            <v>15</v>
          </cell>
        </row>
        <row r="505">
          <cell r="A505">
            <v>118016</v>
          </cell>
          <cell r="B505" t="str">
            <v>BV00C</v>
          </cell>
          <cell r="C505">
            <v>1</v>
          </cell>
          <cell r="D505">
            <v>269</v>
          </cell>
          <cell r="E505">
            <v>36678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1817.67</v>
          </cell>
          <cell r="K505">
            <v>0</v>
          </cell>
          <cell r="L505">
            <v>46600</v>
          </cell>
          <cell r="M505">
            <v>0</v>
          </cell>
          <cell r="N505">
            <v>87.69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</row>
        <row r="506">
          <cell r="A506">
            <v>116779</v>
          </cell>
          <cell r="B506" t="str">
            <v>BV00C</v>
          </cell>
          <cell r="C506">
            <v>1</v>
          </cell>
          <cell r="D506">
            <v>-1</v>
          </cell>
          <cell r="E506">
            <v>36951</v>
          </cell>
          <cell r="F506">
            <v>0</v>
          </cell>
          <cell r="G506">
            <v>0</v>
          </cell>
          <cell r="H506">
            <v>28898.33</v>
          </cell>
          <cell r="I506" t="str">
            <v>DNF</v>
          </cell>
          <cell r="J506">
            <v>320.93</v>
          </cell>
          <cell r="K506">
            <v>0</v>
          </cell>
          <cell r="L506">
            <v>42339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</row>
        <row r="507">
          <cell r="A507">
            <v>118017</v>
          </cell>
          <cell r="B507" t="str">
            <v>BV00C</v>
          </cell>
          <cell r="C507">
            <v>1</v>
          </cell>
          <cell r="D507">
            <v>118</v>
          </cell>
          <cell r="E507">
            <v>36832</v>
          </cell>
          <cell r="F507">
            <v>0</v>
          </cell>
          <cell r="G507">
            <v>0</v>
          </cell>
          <cell r="H507">
            <v>204814.28</v>
          </cell>
          <cell r="I507" t="str">
            <v>FCFB</v>
          </cell>
          <cell r="J507">
            <v>2308.96</v>
          </cell>
          <cell r="K507">
            <v>0</v>
          </cell>
          <cell r="L507">
            <v>47301</v>
          </cell>
          <cell r="M507">
            <v>-4305</v>
          </cell>
          <cell r="N507">
            <v>0</v>
          </cell>
          <cell r="O507">
            <v>46.24</v>
          </cell>
          <cell r="P507">
            <v>0</v>
          </cell>
          <cell r="Q507">
            <v>0</v>
          </cell>
          <cell r="R507">
            <v>0</v>
          </cell>
        </row>
        <row r="508">
          <cell r="A508">
            <v>118424</v>
          </cell>
          <cell r="B508" t="str">
            <v>BV00C</v>
          </cell>
          <cell r="C508">
            <v>1</v>
          </cell>
          <cell r="D508">
            <v>89</v>
          </cell>
          <cell r="E508">
            <v>36861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268.7</v>
          </cell>
          <cell r="K508">
            <v>0</v>
          </cell>
          <cell r="L508">
            <v>41852</v>
          </cell>
          <cell r="M508">
            <v>0</v>
          </cell>
          <cell r="N508">
            <v>7.12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</row>
        <row r="509">
          <cell r="A509">
            <v>116780</v>
          </cell>
          <cell r="B509" t="str">
            <v>BV00C</v>
          </cell>
          <cell r="C509">
            <v>1</v>
          </cell>
          <cell r="D509">
            <v>199</v>
          </cell>
          <cell r="E509">
            <v>36749</v>
          </cell>
          <cell r="F509">
            <v>0</v>
          </cell>
          <cell r="G509">
            <v>0</v>
          </cell>
          <cell r="H509">
            <v>39168.28</v>
          </cell>
          <cell r="I509" t="str">
            <v>DNF</v>
          </cell>
          <cell r="J509">
            <v>309.41000000000003</v>
          </cell>
          <cell r="K509">
            <v>0</v>
          </cell>
          <cell r="L509">
            <v>45161</v>
          </cell>
          <cell r="M509">
            <v>0</v>
          </cell>
          <cell r="N509">
            <v>-0.41</v>
          </cell>
          <cell r="O509">
            <v>0</v>
          </cell>
          <cell r="P509">
            <v>0</v>
          </cell>
          <cell r="Q509">
            <v>0</v>
          </cell>
          <cell r="R509">
            <v>10</v>
          </cell>
        </row>
        <row r="510">
          <cell r="A510">
            <v>116781</v>
          </cell>
          <cell r="B510" t="str">
            <v>BV00C</v>
          </cell>
          <cell r="C510">
            <v>1</v>
          </cell>
          <cell r="D510">
            <v>29</v>
          </cell>
          <cell r="E510">
            <v>36923</v>
          </cell>
          <cell r="F510">
            <v>0</v>
          </cell>
          <cell r="G510">
            <v>0</v>
          </cell>
          <cell r="H510">
            <v>28168.86</v>
          </cell>
          <cell r="I510">
            <v>0</v>
          </cell>
          <cell r="J510">
            <v>320.68</v>
          </cell>
          <cell r="K510">
            <v>0</v>
          </cell>
          <cell r="L510">
            <v>42005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</row>
        <row r="511">
          <cell r="A511">
            <v>118428</v>
          </cell>
          <cell r="B511" t="str">
            <v>BV00C</v>
          </cell>
          <cell r="C511">
            <v>1</v>
          </cell>
          <cell r="D511">
            <v>-1</v>
          </cell>
          <cell r="E511">
            <v>36951</v>
          </cell>
          <cell r="F511">
            <v>0</v>
          </cell>
          <cell r="G511">
            <v>0</v>
          </cell>
          <cell r="H511">
            <v>60231.75</v>
          </cell>
          <cell r="I511">
            <v>0</v>
          </cell>
          <cell r="J511">
            <v>556.58000000000004</v>
          </cell>
          <cell r="K511">
            <v>0</v>
          </cell>
          <cell r="L511">
            <v>41699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</row>
        <row r="512">
          <cell r="A512">
            <v>118432</v>
          </cell>
          <cell r="B512" t="str">
            <v>BV00C</v>
          </cell>
          <cell r="C512">
            <v>1</v>
          </cell>
          <cell r="D512">
            <v>59</v>
          </cell>
          <cell r="E512">
            <v>36892</v>
          </cell>
          <cell r="F512">
            <v>0</v>
          </cell>
          <cell r="G512">
            <v>0</v>
          </cell>
          <cell r="H512">
            <v>124790.25</v>
          </cell>
          <cell r="I512" t="str">
            <v>DNF</v>
          </cell>
          <cell r="J512">
            <v>1129.0899999999999</v>
          </cell>
          <cell r="K512">
            <v>0</v>
          </cell>
          <cell r="L512">
            <v>41699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</row>
        <row r="513">
          <cell r="A513">
            <v>139625237</v>
          </cell>
          <cell r="B513" t="str">
            <v>BV00C</v>
          </cell>
          <cell r="C513">
            <v>1</v>
          </cell>
          <cell r="D513">
            <v>-20</v>
          </cell>
          <cell r="E513">
            <v>36970</v>
          </cell>
          <cell r="F513">
            <v>0</v>
          </cell>
          <cell r="G513">
            <v>0</v>
          </cell>
          <cell r="H513">
            <v>4890.2299999999996</v>
          </cell>
          <cell r="I513">
            <v>0</v>
          </cell>
          <cell r="J513">
            <v>121.11</v>
          </cell>
          <cell r="K513">
            <v>0</v>
          </cell>
          <cell r="L513">
            <v>38614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</row>
        <row r="514">
          <cell r="A514">
            <v>118540</v>
          </cell>
          <cell r="B514" t="str">
            <v>BV00C</v>
          </cell>
          <cell r="C514">
            <v>2</v>
          </cell>
          <cell r="D514">
            <v>-1</v>
          </cell>
          <cell r="E514">
            <v>36951</v>
          </cell>
          <cell r="F514">
            <v>0</v>
          </cell>
          <cell r="G514">
            <v>0</v>
          </cell>
          <cell r="H514">
            <v>30792.76</v>
          </cell>
          <cell r="I514">
            <v>0</v>
          </cell>
          <cell r="J514">
            <v>336.88</v>
          </cell>
          <cell r="K514">
            <v>0</v>
          </cell>
          <cell r="L514">
            <v>47484</v>
          </cell>
          <cell r="M514">
            <v>417.26</v>
          </cell>
          <cell r="N514">
            <v>0</v>
          </cell>
          <cell r="O514">
            <v>0</v>
          </cell>
          <cell r="P514">
            <v>1</v>
          </cell>
          <cell r="Q514">
            <v>0</v>
          </cell>
          <cell r="R514">
            <v>80</v>
          </cell>
        </row>
        <row r="515">
          <cell r="A515">
            <v>116785</v>
          </cell>
          <cell r="B515" t="str">
            <v>BV00C</v>
          </cell>
          <cell r="C515">
            <v>1</v>
          </cell>
          <cell r="D515">
            <v>285</v>
          </cell>
          <cell r="E515">
            <v>36661</v>
          </cell>
          <cell r="F515">
            <v>0</v>
          </cell>
          <cell r="G515">
            <v>0</v>
          </cell>
          <cell r="H515">
            <v>3843.83</v>
          </cell>
          <cell r="I515" t="str">
            <v>DNF</v>
          </cell>
          <cell r="J515">
            <v>92.33</v>
          </cell>
          <cell r="K515">
            <v>0</v>
          </cell>
          <cell r="L515">
            <v>36753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</row>
        <row r="516">
          <cell r="A516">
            <v>118541</v>
          </cell>
          <cell r="B516" t="str">
            <v>BV00C</v>
          </cell>
          <cell r="C516">
            <v>2</v>
          </cell>
          <cell r="D516">
            <v>-1</v>
          </cell>
          <cell r="E516">
            <v>36951</v>
          </cell>
          <cell r="F516">
            <v>0</v>
          </cell>
          <cell r="G516">
            <v>0</v>
          </cell>
          <cell r="H516">
            <v>49124.19</v>
          </cell>
          <cell r="I516">
            <v>0</v>
          </cell>
          <cell r="J516">
            <v>480.02</v>
          </cell>
          <cell r="K516">
            <v>0</v>
          </cell>
          <cell r="L516">
            <v>47484</v>
          </cell>
          <cell r="M516">
            <v>-450</v>
          </cell>
          <cell r="N516">
            <v>0</v>
          </cell>
          <cell r="O516">
            <v>0</v>
          </cell>
          <cell r="P516">
            <v>1</v>
          </cell>
          <cell r="Q516">
            <v>0</v>
          </cell>
          <cell r="R516">
            <v>0</v>
          </cell>
        </row>
        <row r="517">
          <cell r="A517">
            <v>118433</v>
          </cell>
          <cell r="B517" t="str">
            <v>BV00C</v>
          </cell>
          <cell r="C517">
            <v>1</v>
          </cell>
          <cell r="D517">
            <v>119</v>
          </cell>
          <cell r="E517">
            <v>36831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445.22</v>
          </cell>
          <cell r="K517">
            <v>0</v>
          </cell>
          <cell r="L517">
            <v>47209</v>
          </cell>
          <cell r="M517">
            <v>0</v>
          </cell>
          <cell r="N517">
            <v>42.06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</row>
        <row r="518">
          <cell r="A518">
            <v>118435</v>
          </cell>
          <cell r="B518" t="str">
            <v>BV00C</v>
          </cell>
          <cell r="C518">
            <v>1</v>
          </cell>
          <cell r="D518">
            <v>-1</v>
          </cell>
          <cell r="E518">
            <v>36951</v>
          </cell>
          <cell r="F518">
            <v>0</v>
          </cell>
          <cell r="G518">
            <v>0</v>
          </cell>
          <cell r="H518">
            <v>67240.09</v>
          </cell>
          <cell r="I518">
            <v>0</v>
          </cell>
          <cell r="J518">
            <v>851.41</v>
          </cell>
          <cell r="K518">
            <v>0</v>
          </cell>
          <cell r="L518">
            <v>41852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</row>
        <row r="519">
          <cell r="A519">
            <v>116786</v>
          </cell>
          <cell r="B519" t="str">
            <v>BV00C</v>
          </cell>
          <cell r="C519">
            <v>1</v>
          </cell>
          <cell r="D519">
            <v>285</v>
          </cell>
          <cell r="E519">
            <v>36661</v>
          </cell>
          <cell r="F519">
            <v>0</v>
          </cell>
          <cell r="G519">
            <v>0</v>
          </cell>
          <cell r="H519">
            <v>20718.150000000001</v>
          </cell>
          <cell r="I519" t="str">
            <v>DNF</v>
          </cell>
          <cell r="J519">
            <v>237.76</v>
          </cell>
          <cell r="K519">
            <v>0</v>
          </cell>
          <cell r="L519">
            <v>41289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</row>
        <row r="520">
          <cell r="A520">
            <v>118451</v>
          </cell>
          <cell r="B520" t="str">
            <v>BV00C</v>
          </cell>
          <cell r="C520">
            <v>1</v>
          </cell>
          <cell r="D520">
            <v>-31</v>
          </cell>
          <cell r="E520">
            <v>36982</v>
          </cell>
          <cell r="F520">
            <v>0</v>
          </cell>
          <cell r="G520">
            <v>0</v>
          </cell>
          <cell r="H520">
            <v>51722.59</v>
          </cell>
          <cell r="I520">
            <v>0</v>
          </cell>
          <cell r="J520">
            <v>541.17999999999995</v>
          </cell>
          <cell r="K520">
            <v>0</v>
          </cell>
          <cell r="L520">
            <v>41609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</row>
        <row r="521">
          <cell r="A521">
            <v>116787</v>
          </cell>
          <cell r="B521" t="str">
            <v>BV00C</v>
          </cell>
          <cell r="C521">
            <v>1</v>
          </cell>
          <cell r="D521">
            <v>149</v>
          </cell>
          <cell r="E521">
            <v>36800</v>
          </cell>
          <cell r="F521">
            <v>0</v>
          </cell>
          <cell r="G521">
            <v>0</v>
          </cell>
          <cell r="H521">
            <v>10786.92</v>
          </cell>
          <cell r="I521" t="str">
            <v>DNF</v>
          </cell>
          <cell r="J521">
            <v>153.11000000000001</v>
          </cell>
          <cell r="K521">
            <v>0</v>
          </cell>
          <cell r="L521">
            <v>40118</v>
          </cell>
          <cell r="M521">
            <v>0</v>
          </cell>
          <cell r="N521">
            <v>0</v>
          </cell>
          <cell r="O521">
            <v>21.86</v>
          </cell>
          <cell r="P521">
            <v>0</v>
          </cell>
          <cell r="Q521">
            <v>0</v>
          </cell>
          <cell r="R521">
            <v>0</v>
          </cell>
        </row>
        <row r="522">
          <cell r="A522">
            <v>118580</v>
          </cell>
          <cell r="B522" t="str">
            <v>BV00C</v>
          </cell>
          <cell r="C522">
            <v>1</v>
          </cell>
          <cell r="D522">
            <v>-1</v>
          </cell>
          <cell r="E522">
            <v>36951</v>
          </cell>
          <cell r="F522">
            <v>0</v>
          </cell>
          <cell r="G522">
            <v>0</v>
          </cell>
          <cell r="H522">
            <v>497026.97</v>
          </cell>
          <cell r="I522">
            <v>0</v>
          </cell>
          <cell r="J522">
            <v>3933.51</v>
          </cell>
          <cell r="K522">
            <v>0</v>
          </cell>
          <cell r="L522">
            <v>47574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</row>
        <row r="523">
          <cell r="A523">
            <v>115880</v>
          </cell>
          <cell r="B523" t="str">
            <v>BV00C</v>
          </cell>
          <cell r="C523">
            <v>1</v>
          </cell>
          <cell r="D523">
            <v>-19</v>
          </cell>
          <cell r="E523">
            <v>36969</v>
          </cell>
          <cell r="F523">
            <v>0</v>
          </cell>
          <cell r="G523">
            <v>0</v>
          </cell>
          <cell r="H523">
            <v>90616.46</v>
          </cell>
          <cell r="I523">
            <v>0</v>
          </cell>
          <cell r="J523">
            <v>833.57</v>
          </cell>
          <cell r="K523">
            <v>0</v>
          </cell>
          <cell r="L523">
            <v>41962</v>
          </cell>
          <cell r="M523">
            <v>-1249.57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</row>
        <row r="524">
          <cell r="A524">
            <v>116788</v>
          </cell>
          <cell r="B524" t="str">
            <v>BV00C</v>
          </cell>
          <cell r="C524">
            <v>1</v>
          </cell>
          <cell r="D524">
            <v>269</v>
          </cell>
          <cell r="E524">
            <v>36678</v>
          </cell>
          <cell r="F524">
            <v>0</v>
          </cell>
          <cell r="G524">
            <v>0</v>
          </cell>
          <cell r="H524">
            <v>18548.37</v>
          </cell>
          <cell r="I524" t="str">
            <v>DNF</v>
          </cell>
          <cell r="J524">
            <v>205.99</v>
          </cell>
          <cell r="K524">
            <v>0</v>
          </cell>
          <cell r="L524">
            <v>41699</v>
          </cell>
          <cell r="M524">
            <v>0</v>
          </cell>
          <cell r="N524">
            <v>-0.99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</row>
        <row r="525">
          <cell r="A525">
            <v>118544</v>
          </cell>
          <cell r="B525" t="str">
            <v>BV00C</v>
          </cell>
          <cell r="C525">
            <v>2</v>
          </cell>
          <cell r="D525">
            <v>-1</v>
          </cell>
          <cell r="E525">
            <v>36951</v>
          </cell>
          <cell r="F525">
            <v>0</v>
          </cell>
          <cell r="G525">
            <v>0</v>
          </cell>
          <cell r="H525">
            <v>25451.25</v>
          </cell>
          <cell r="I525">
            <v>0</v>
          </cell>
          <cell r="J525">
            <v>233.03</v>
          </cell>
          <cell r="K525">
            <v>0</v>
          </cell>
          <cell r="L525">
            <v>47484</v>
          </cell>
          <cell r="M525">
            <v>0</v>
          </cell>
          <cell r="N525">
            <v>0</v>
          </cell>
          <cell r="O525">
            <v>0</v>
          </cell>
          <cell r="P525">
            <v>1</v>
          </cell>
          <cell r="Q525">
            <v>0</v>
          </cell>
          <cell r="R525">
            <v>0</v>
          </cell>
        </row>
        <row r="526">
          <cell r="A526">
            <v>118581</v>
          </cell>
          <cell r="B526" t="str">
            <v>BV00C</v>
          </cell>
          <cell r="C526">
            <v>1</v>
          </cell>
          <cell r="D526">
            <v>-1</v>
          </cell>
          <cell r="E526">
            <v>36951</v>
          </cell>
          <cell r="F526">
            <v>0</v>
          </cell>
          <cell r="G526">
            <v>0</v>
          </cell>
          <cell r="H526">
            <v>121471.24</v>
          </cell>
          <cell r="I526">
            <v>0</v>
          </cell>
          <cell r="J526">
            <v>1113.8900000000001</v>
          </cell>
          <cell r="K526">
            <v>0</v>
          </cell>
          <cell r="L526">
            <v>41730</v>
          </cell>
          <cell r="M526">
            <v>-1500</v>
          </cell>
          <cell r="N526">
            <v>-0.5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</row>
        <row r="527">
          <cell r="A527">
            <v>116796</v>
          </cell>
          <cell r="B527" t="str">
            <v>BV00C</v>
          </cell>
          <cell r="C527">
            <v>1</v>
          </cell>
          <cell r="D527">
            <v>-31</v>
          </cell>
          <cell r="E527">
            <v>36982</v>
          </cell>
          <cell r="F527">
            <v>0</v>
          </cell>
          <cell r="G527">
            <v>0</v>
          </cell>
          <cell r="H527">
            <v>11361.87</v>
          </cell>
          <cell r="I527">
            <v>0</v>
          </cell>
          <cell r="J527">
            <v>181.99</v>
          </cell>
          <cell r="K527">
            <v>0</v>
          </cell>
          <cell r="L527">
            <v>39417</v>
          </cell>
          <cell r="M527">
            <v>0</v>
          </cell>
          <cell r="N527">
            <v>-0.15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</row>
        <row r="528">
          <cell r="A528">
            <v>118582</v>
          </cell>
          <cell r="B528" t="str">
            <v>BV00C</v>
          </cell>
          <cell r="C528">
            <v>1</v>
          </cell>
          <cell r="D528">
            <v>-1</v>
          </cell>
          <cell r="E528">
            <v>36951</v>
          </cell>
          <cell r="F528">
            <v>0</v>
          </cell>
          <cell r="G528">
            <v>0</v>
          </cell>
          <cell r="H528">
            <v>361105.1</v>
          </cell>
          <cell r="I528">
            <v>0</v>
          </cell>
          <cell r="J528">
            <v>3386.82</v>
          </cell>
          <cell r="K528">
            <v>0</v>
          </cell>
          <cell r="L528">
            <v>41671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</row>
        <row r="529">
          <cell r="A529">
            <v>116800</v>
          </cell>
          <cell r="B529" t="str">
            <v>BV00C</v>
          </cell>
          <cell r="C529">
            <v>1</v>
          </cell>
          <cell r="D529">
            <v>-1</v>
          </cell>
          <cell r="E529">
            <v>36951</v>
          </cell>
          <cell r="F529">
            <v>0</v>
          </cell>
          <cell r="G529">
            <v>0</v>
          </cell>
          <cell r="H529">
            <v>54411</v>
          </cell>
          <cell r="I529">
            <v>0</v>
          </cell>
          <cell r="J529">
            <v>951.49</v>
          </cell>
          <cell r="K529">
            <v>0</v>
          </cell>
          <cell r="L529">
            <v>39295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</row>
        <row r="530">
          <cell r="A530">
            <v>118545</v>
          </cell>
          <cell r="B530" t="str">
            <v>BV00C</v>
          </cell>
          <cell r="C530">
            <v>2</v>
          </cell>
          <cell r="D530">
            <v>-1</v>
          </cell>
          <cell r="E530">
            <v>36951</v>
          </cell>
          <cell r="F530">
            <v>0</v>
          </cell>
          <cell r="G530">
            <v>0</v>
          </cell>
          <cell r="H530">
            <v>33908.83</v>
          </cell>
          <cell r="I530">
            <v>0</v>
          </cell>
          <cell r="J530">
            <v>396.41</v>
          </cell>
          <cell r="K530">
            <v>0</v>
          </cell>
          <cell r="L530">
            <v>47484</v>
          </cell>
          <cell r="M530">
            <v>-408</v>
          </cell>
          <cell r="N530">
            <v>0</v>
          </cell>
          <cell r="O530">
            <v>0</v>
          </cell>
          <cell r="P530">
            <v>1</v>
          </cell>
          <cell r="Q530">
            <v>0</v>
          </cell>
          <cell r="R530">
            <v>0</v>
          </cell>
        </row>
        <row r="531">
          <cell r="A531">
            <v>120324</v>
          </cell>
          <cell r="B531" t="str">
            <v>BV00C</v>
          </cell>
          <cell r="C531">
            <v>2</v>
          </cell>
          <cell r="D531">
            <v>-1</v>
          </cell>
          <cell r="E531">
            <v>36951</v>
          </cell>
          <cell r="F531">
            <v>0</v>
          </cell>
          <cell r="G531">
            <v>0</v>
          </cell>
          <cell r="H531">
            <v>35851.78</v>
          </cell>
          <cell r="I531">
            <v>0</v>
          </cell>
          <cell r="J531">
            <v>441.2</v>
          </cell>
          <cell r="K531">
            <v>0</v>
          </cell>
          <cell r="L531">
            <v>47574</v>
          </cell>
          <cell r="M531">
            <v>2033.45</v>
          </cell>
          <cell r="N531">
            <v>854.75</v>
          </cell>
          <cell r="O531">
            <v>0</v>
          </cell>
          <cell r="P531">
            <v>0</v>
          </cell>
          <cell r="Q531">
            <v>0</v>
          </cell>
          <cell r="R531">
            <v>15</v>
          </cell>
        </row>
        <row r="532">
          <cell r="A532">
            <v>117579</v>
          </cell>
          <cell r="B532" t="str">
            <v>BV00C</v>
          </cell>
          <cell r="C532">
            <v>1</v>
          </cell>
          <cell r="D532">
            <v>-1</v>
          </cell>
          <cell r="E532">
            <v>36951</v>
          </cell>
          <cell r="F532">
            <v>0</v>
          </cell>
          <cell r="G532">
            <v>0</v>
          </cell>
          <cell r="H532">
            <v>41025.18</v>
          </cell>
          <cell r="I532">
            <v>0</v>
          </cell>
          <cell r="J532">
            <v>358.11</v>
          </cell>
          <cell r="K532">
            <v>0</v>
          </cell>
          <cell r="L532">
            <v>47543</v>
          </cell>
          <cell r="M532">
            <v>789.59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</row>
        <row r="533">
          <cell r="A533">
            <v>120326</v>
          </cell>
          <cell r="B533" t="str">
            <v>BV00C</v>
          </cell>
          <cell r="C533">
            <v>2</v>
          </cell>
          <cell r="D533">
            <v>179</v>
          </cell>
          <cell r="E533">
            <v>3677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366.09</v>
          </cell>
          <cell r="K533">
            <v>0</v>
          </cell>
          <cell r="L533">
            <v>47574</v>
          </cell>
          <cell r="M533">
            <v>0</v>
          </cell>
          <cell r="N533">
            <v>28.25</v>
          </cell>
          <cell r="O533">
            <v>0</v>
          </cell>
          <cell r="P533">
            <v>1</v>
          </cell>
          <cell r="Q533">
            <v>0</v>
          </cell>
          <cell r="R533">
            <v>0</v>
          </cell>
        </row>
        <row r="534">
          <cell r="A534">
            <v>120327</v>
          </cell>
          <cell r="B534" t="str">
            <v>BV00C</v>
          </cell>
          <cell r="C534">
            <v>2</v>
          </cell>
          <cell r="D534">
            <v>29</v>
          </cell>
          <cell r="E534">
            <v>36923</v>
          </cell>
          <cell r="F534">
            <v>0</v>
          </cell>
          <cell r="G534">
            <v>0</v>
          </cell>
          <cell r="H534">
            <v>63342.66</v>
          </cell>
          <cell r="I534">
            <v>0</v>
          </cell>
          <cell r="J534">
            <v>489.8</v>
          </cell>
          <cell r="K534">
            <v>0</v>
          </cell>
          <cell r="L534">
            <v>47574</v>
          </cell>
          <cell r="M534">
            <v>-768</v>
          </cell>
          <cell r="N534">
            <v>0</v>
          </cell>
          <cell r="O534">
            <v>0</v>
          </cell>
          <cell r="P534">
            <v>1</v>
          </cell>
          <cell r="Q534">
            <v>0</v>
          </cell>
          <cell r="R534">
            <v>0</v>
          </cell>
        </row>
        <row r="535">
          <cell r="A535">
            <v>120336</v>
          </cell>
          <cell r="B535" t="str">
            <v>BV00C</v>
          </cell>
          <cell r="C535">
            <v>2</v>
          </cell>
          <cell r="D535">
            <v>-1</v>
          </cell>
          <cell r="E535">
            <v>36951</v>
          </cell>
          <cell r="F535">
            <v>0</v>
          </cell>
          <cell r="G535">
            <v>0</v>
          </cell>
          <cell r="H535">
            <v>32110.07</v>
          </cell>
          <cell r="I535">
            <v>0</v>
          </cell>
          <cell r="J535">
            <v>277.08</v>
          </cell>
          <cell r="K535">
            <v>0</v>
          </cell>
          <cell r="L535">
            <v>47604</v>
          </cell>
          <cell r="M535">
            <v>0</v>
          </cell>
          <cell r="N535">
            <v>0</v>
          </cell>
          <cell r="O535">
            <v>0</v>
          </cell>
          <cell r="P535">
            <v>1</v>
          </cell>
          <cell r="Q535">
            <v>0</v>
          </cell>
          <cell r="R535">
            <v>0</v>
          </cell>
        </row>
        <row r="536">
          <cell r="A536">
            <v>118583</v>
          </cell>
          <cell r="B536" t="str">
            <v>BV00C</v>
          </cell>
          <cell r="C536">
            <v>1</v>
          </cell>
          <cell r="D536">
            <v>-1</v>
          </cell>
          <cell r="E536">
            <v>36951</v>
          </cell>
          <cell r="F536">
            <v>0</v>
          </cell>
          <cell r="G536">
            <v>0</v>
          </cell>
          <cell r="H536">
            <v>256559.84</v>
          </cell>
          <cell r="I536">
            <v>0</v>
          </cell>
          <cell r="J536">
            <v>2404.2600000000002</v>
          </cell>
          <cell r="K536">
            <v>0</v>
          </cell>
          <cell r="L536">
            <v>41791</v>
          </cell>
          <cell r="M536">
            <v>434.41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</row>
        <row r="537">
          <cell r="A537">
            <v>120340</v>
          </cell>
          <cell r="B537" t="str">
            <v>BV00C</v>
          </cell>
          <cell r="C537">
            <v>2</v>
          </cell>
          <cell r="D537">
            <v>-1</v>
          </cell>
          <cell r="E537">
            <v>36951</v>
          </cell>
          <cell r="F537">
            <v>0</v>
          </cell>
          <cell r="G537">
            <v>0</v>
          </cell>
          <cell r="H537">
            <v>91494.29</v>
          </cell>
          <cell r="I537">
            <v>0</v>
          </cell>
          <cell r="J537">
            <v>713.93</v>
          </cell>
          <cell r="K537">
            <v>0</v>
          </cell>
          <cell r="L537">
            <v>47604</v>
          </cell>
          <cell r="M537">
            <v>-833</v>
          </cell>
          <cell r="N537">
            <v>0</v>
          </cell>
          <cell r="O537">
            <v>0</v>
          </cell>
          <cell r="P537">
            <v>1</v>
          </cell>
          <cell r="Q537">
            <v>0</v>
          </cell>
          <cell r="R537">
            <v>0</v>
          </cell>
        </row>
        <row r="538">
          <cell r="A538">
            <v>120341</v>
          </cell>
          <cell r="B538" t="str">
            <v>BV00C</v>
          </cell>
          <cell r="C538">
            <v>2</v>
          </cell>
          <cell r="D538">
            <v>29</v>
          </cell>
          <cell r="E538">
            <v>36923</v>
          </cell>
          <cell r="F538">
            <v>0</v>
          </cell>
          <cell r="G538">
            <v>0</v>
          </cell>
          <cell r="H538">
            <v>40693.1</v>
          </cell>
          <cell r="I538">
            <v>0</v>
          </cell>
          <cell r="J538">
            <v>536.66999999999996</v>
          </cell>
          <cell r="K538">
            <v>0</v>
          </cell>
          <cell r="L538">
            <v>47574</v>
          </cell>
          <cell r="M538">
            <v>-492</v>
          </cell>
          <cell r="N538">
            <v>0</v>
          </cell>
          <cell r="O538">
            <v>0</v>
          </cell>
          <cell r="P538">
            <v>1</v>
          </cell>
          <cell r="Q538">
            <v>0</v>
          </cell>
          <cell r="R538">
            <v>0</v>
          </cell>
        </row>
        <row r="539">
          <cell r="A539">
            <v>120344</v>
          </cell>
          <cell r="B539" t="str">
            <v>BV00C</v>
          </cell>
          <cell r="C539">
            <v>2</v>
          </cell>
          <cell r="D539">
            <v>-1</v>
          </cell>
          <cell r="E539">
            <v>36951</v>
          </cell>
          <cell r="F539">
            <v>0</v>
          </cell>
          <cell r="G539">
            <v>0</v>
          </cell>
          <cell r="H539">
            <v>49760.44</v>
          </cell>
          <cell r="I539">
            <v>0</v>
          </cell>
          <cell r="J539">
            <v>431.42</v>
          </cell>
          <cell r="K539">
            <v>0</v>
          </cell>
          <cell r="L539">
            <v>47574</v>
          </cell>
          <cell r="M539">
            <v>1557.39</v>
          </cell>
          <cell r="N539">
            <v>0</v>
          </cell>
          <cell r="O539">
            <v>0</v>
          </cell>
          <cell r="P539">
            <v>1</v>
          </cell>
          <cell r="Q539">
            <v>0</v>
          </cell>
          <cell r="R539">
            <v>0</v>
          </cell>
        </row>
        <row r="540">
          <cell r="A540">
            <v>120353</v>
          </cell>
          <cell r="B540" t="str">
            <v>BV00C</v>
          </cell>
          <cell r="C540">
            <v>2</v>
          </cell>
          <cell r="D540">
            <v>29</v>
          </cell>
          <cell r="E540">
            <v>36923</v>
          </cell>
          <cell r="F540">
            <v>0</v>
          </cell>
          <cell r="G540">
            <v>0</v>
          </cell>
          <cell r="H540">
            <v>41866.35</v>
          </cell>
          <cell r="I540">
            <v>0</v>
          </cell>
          <cell r="J540">
            <v>368.27</v>
          </cell>
          <cell r="K540">
            <v>0</v>
          </cell>
          <cell r="L540">
            <v>47635</v>
          </cell>
          <cell r="M540">
            <v>0</v>
          </cell>
          <cell r="N540">
            <v>0</v>
          </cell>
          <cell r="O540">
            <v>0</v>
          </cell>
          <cell r="P540">
            <v>1</v>
          </cell>
          <cell r="Q540">
            <v>0</v>
          </cell>
          <cell r="R540">
            <v>10</v>
          </cell>
        </row>
        <row r="541">
          <cell r="A541">
            <v>120430</v>
          </cell>
          <cell r="B541" t="str">
            <v>BV00C</v>
          </cell>
          <cell r="C541">
            <v>2</v>
          </cell>
          <cell r="D541">
            <v>119</v>
          </cell>
          <cell r="E541">
            <v>36831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340.81</v>
          </cell>
          <cell r="K541">
            <v>0</v>
          </cell>
          <cell r="L541">
            <v>47574</v>
          </cell>
          <cell r="M541">
            <v>0</v>
          </cell>
          <cell r="N541">
            <v>0</v>
          </cell>
          <cell r="O541">
            <v>0</v>
          </cell>
          <cell r="P541">
            <v>1</v>
          </cell>
          <cell r="Q541">
            <v>0</v>
          </cell>
          <cell r="R541">
            <v>0</v>
          </cell>
        </row>
        <row r="542">
          <cell r="A542">
            <v>116629</v>
          </cell>
          <cell r="B542" t="str">
            <v>BV00C</v>
          </cell>
          <cell r="C542">
            <v>1</v>
          </cell>
          <cell r="D542">
            <v>-1</v>
          </cell>
          <cell r="E542">
            <v>36951</v>
          </cell>
          <cell r="F542">
            <v>0</v>
          </cell>
          <cell r="G542">
            <v>0</v>
          </cell>
          <cell r="H542">
            <v>7887.18</v>
          </cell>
          <cell r="I542">
            <v>0</v>
          </cell>
          <cell r="J542">
            <v>324.18</v>
          </cell>
          <cell r="K542">
            <v>0</v>
          </cell>
          <cell r="L542">
            <v>42064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</row>
        <row r="543">
          <cell r="A543">
            <v>139625207</v>
          </cell>
          <cell r="B543" t="str">
            <v>BV00C</v>
          </cell>
          <cell r="C543">
            <v>1</v>
          </cell>
          <cell r="D543">
            <v>-1</v>
          </cell>
          <cell r="E543">
            <v>36951</v>
          </cell>
          <cell r="F543">
            <v>0</v>
          </cell>
          <cell r="G543">
            <v>0</v>
          </cell>
          <cell r="H543">
            <v>7053.88</v>
          </cell>
          <cell r="I543">
            <v>0</v>
          </cell>
          <cell r="J543">
            <v>146.32</v>
          </cell>
          <cell r="K543">
            <v>0</v>
          </cell>
          <cell r="L543">
            <v>38888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</row>
        <row r="544">
          <cell r="A544">
            <v>116632</v>
          </cell>
          <cell r="B544" t="str">
            <v>BV00C</v>
          </cell>
          <cell r="C544">
            <v>1</v>
          </cell>
          <cell r="D544">
            <v>-1</v>
          </cell>
          <cell r="E544">
            <v>36951</v>
          </cell>
          <cell r="F544">
            <v>0</v>
          </cell>
          <cell r="G544">
            <v>0</v>
          </cell>
          <cell r="H544">
            <v>34743.25</v>
          </cell>
          <cell r="I544">
            <v>0</v>
          </cell>
          <cell r="J544">
            <v>384.11</v>
          </cell>
          <cell r="K544">
            <v>0</v>
          </cell>
          <cell r="L544">
            <v>42064</v>
          </cell>
          <cell r="M544">
            <v>-330.11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</row>
        <row r="545">
          <cell r="A545">
            <v>117403</v>
          </cell>
          <cell r="B545" t="str">
            <v>BV00C</v>
          </cell>
          <cell r="C545">
            <v>1</v>
          </cell>
          <cell r="D545">
            <v>52</v>
          </cell>
          <cell r="E545">
            <v>36899</v>
          </cell>
          <cell r="F545">
            <v>0</v>
          </cell>
          <cell r="G545">
            <v>0</v>
          </cell>
          <cell r="H545">
            <v>57197.58</v>
          </cell>
          <cell r="I545">
            <v>0</v>
          </cell>
          <cell r="J545">
            <v>700.91</v>
          </cell>
          <cell r="K545">
            <v>0</v>
          </cell>
          <cell r="L545">
            <v>41737</v>
          </cell>
          <cell r="M545">
            <v>-1413</v>
          </cell>
          <cell r="N545">
            <v>-85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</row>
        <row r="546">
          <cell r="A546">
            <v>139625208</v>
          </cell>
          <cell r="B546" t="str">
            <v>BV00C</v>
          </cell>
          <cell r="C546">
            <v>1</v>
          </cell>
          <cell r="D546">
            <v>-1</v>
          </cell>
          <cell r="E546">
            <v>36951</v>
          </cell>
          <cell r="F546">
            <v>0</v>
          </cell>
          <cell r="G546">
            <v>0</v>
          </cell>
          <cell r="H546">
            <v>5232.2299999999996</v>
          </cell>
          <cell r="I546">
            <v>0</v>
          </cell>
          <cell r="J546">
            <v>125.42</v>
          </cell>
          <cell r="K546">
            <v>0</v>
          </cell>
          <cell r="L546">
            <v>38633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</row>
        <row r="547">
          <cell r="A547">
            <v>116633</v>
          </cell>
          <cell r="B547" t="str">
            <v>BV00C</v>
          </cell>
          <cell r="C547">
            <v>1</v>
          </cell>
          <cell r="D547">
            <v>-31</v>
          </cell>
          <cell r="E547">
            <v>36982</v>
          </cell>
          <cell r="F547">
            <v>0</v>
          </cell>
          <cell r="G547">
            <v>0</v>
          </cell>
          <cell r="H547">
            <v>27759.97</v>
          </cell>
          <cell r="I547">
            <v>0</v>
          </cell>
          <cell r="J547">
            <v>242.79</v>
          </cell>
          <cell r="K547">
            <v>0</v>
          </cell>
          <cell r="L547">
            <v>47453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</row>
        <row r="548">
          <cell r="A548">
            <v>117404</v>
          </cell>
          <cell r="B548" t="str">
            <v>BV00C</v>
          </cell>
          <cell r="C548">
            <v>1</v>
          </cell>
          <cell r="D548">
            <v>-9</v>
          </cell>
          <cell r="E548">
            <v>36959</v>
          </cell>
          <cell r="F548">
            <v>0</v>
          </cell>
          <cell r="G548">
            <v>0</v>
          </cell>
          <cell r="H548">
            <v>25829.08</v>
          </cell>
          <cell r="I548">
            <v>0</v>
          </cell>
          <cell r="J548">
            <v>282.54000000000002</v>
          </cell>
          <cell r="K548">
            <v>0</v>
          </cell>
          <cell r="L548">
            <v>47151</v>
          </cell>
          <cell r="M548">
            <v>0</v>
          </cell>
          <cell r="N548">
            <v>1704.92</v>
          </cell>
          <cell r="O548">
            <v>0</v>
          </cell>
          <cell r="P548">
            <v>0</v>
          </cell>
          <cell r="Q548">
            <v>0</v>
          </cell>
          <cell r="R548">
            <v>15</v>
          </cell>
        </row>
        <row r="549">
          <cell r="A549">
            <v>139625211</v>
          </cell>
          <cell r="B549" t="str">
            <v>BV00C</v>
          </cell>
          <cell r="C549">
            <v>1</v>
          </cell>
          <cell r="D549">
            <v>-22</v>
          </cell>
          <cell r="E549">
            <v>36972</v>
          </cell>
          <cell r="F549">
            <v>0</v>
          </cell>
          <cell r="G549">
            <v>0</v>
          </cell>
          <cell r="H549">
            <v>4895.59</v>
          </cell>
          <cell r="I549">
            <v>0</v>
          </cell>
          <cell r="J549">
            <v>121.11</v>
          </cell>
          <cell r="K549">
            <v>0</v>
          </cell>
          <cell r="L549">
            <v>38631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</row>
        <row r="550">
          <cell r="A550">
            <v>116646</v>
          </cell>
          <cell r="B550" t="str">
            <v>BV00C</v>
          </cell>
          <cell r="C550">
            <v>1</v>
          </cell>
          <cell r="D550">
            <v>-1</v>
          </cell>
          <cell r="E550">
            <v>36951</v>
          </cell>
          <cell r="F550">
            <v>0</v>
          </cell>
          <cell r="G550">
            <v>0</v>
          </cell>
          <cell r="H550">
            <v>95638.83</v>
          </cell>
          <cell r="I550">
            <v>0</v>
          </cell>
          <cell r="J550">
            <v>741.97</v>
          </cell>
          <cell r="K550">
            <v>0</v>
          </cell>
          <cell r="L550">
            <v>47453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</row>
        <row r="551">
          <cell r="A551">
            <v>103925</v>
          </cell>
          <cell r="B551" t="str">
            <v>BV00C</v>
          </cell>
          <cell r="C551">
            <v>1</v>
          </cell>
          <cell r="D551">
            <v>206</v>
          </cell>
          <cell r="E551">
            <v>36742</v>
          </cell>
          <cell r="F551">
            <v>0</v>
          </cell>
          <cell r="G551">
            <v>0</v>
          </cell>
          <cell r="H551">
            <v>37532.199999999997</v>
          </cell>
          <cell r="I551">
            <v>0</v>
          </cell>
          <cell r="J551">
            <v>361.88</v>
          </cell>
          <cell r="K551">
            <v>0</v>
          </cell>
          <cell r="L551">
            <v>47061</v>
          </cell>
          <cell r="M551">
            <v>-342</v>
          </cell>
          <cell r="N551">
            <v>-2054.2399999999998</v>
          </cell>
          <cell r="O551">
            <v>288.83</v>
          </cell>
          <cell r="P551">
            <v>0</v>
          </cell>
          <cell r="Q551">
            <v>0</v>
          </cell>
          <cell r="R551">
            <v>15</v>
          </cell>
        </row>
        <row r="552">
          <cell r="A552">
            <v>139625221</v>
          </cell>
          <cell r="B552" t="str">
            <v>BV00C</v>
          </cell>
          <cell r="C552">
            <v>1</v>
          </cell>
          <cell r="D552">
            <v>-8</v>
          </cell>
          <cell r="E552">
            <v>36958</v>
          </cell>
          <cell r="F552">
            <v>0</v>
          </cell>
          <cell r="G552">
            <v>0</v>
          </cell>
          <cell r="H552">
            <v>4895.59</v>
          </cell>
          <cell r="I552">
            <v>0</v>
          </cell>
          <cell r="J552">
            <v>121.11</v>
          </cell>
          <cell r="K552">
            <v>0</v>
          </cell>
          <cell r="L552">
            <v>3864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</row>
        <row r="553">
          <cell r="A553">
            <v>117406</v>
          </cell>
          <cell r="B553" t="str">
            <v>BV00C</v>
          </cell>
          <cell r="C553">
            <v>1</v>
          </cell>
          <cell r="D553">
            <v>103</v>
          </cell>
          <cell r="E553">
            <v>36847</v>
          </cell>
          <cell r="F553">
            <v>0</v>
          </cell>
          <cell r="G553">
            <v>0</v>
          </cell>
          <cell r="H553">
            <v>41665.57</v>
          </cell>
          <cell r="I553" t="str">
            <v>DNF</v>
          </cell>
          <cell r="J553">
            <v>684.97</v>
          </cell>
          <cell r="K553">
            <v>0</v>
          </cell>
          <cell r="L553">
            <v>39950</v>
          </cell>
          <cell r="M553">
            <v>0</v>
          </cell>
          <cell r="N553">
            <v>-23.25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</row>
        <row r="554">
          <cell r="A554">
            <v>116678</v>
          </cell>
          <cell r="B554" t="str">
            <v>BV00C</v>
          </cell>
          <cell r="C554">
            <v>1</v>
          </cell>
          <cell r="D554">
            <v>89</v>
          </cell>
          <cell r="E554">
            <v>36861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434.76</v>
          </cell>
          <cell r="K554">
            <v>0</v>
          </cell>
          <cell r="L554">
            <v>47331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</row>
        <row r="555">
          <cell r="A555">
            <v>139625226</v>
          </cell>
          <cell r="B555" t="str">
            <v>BV00C</v>
          </cell>
          <cell r="C555">
            <v>1</v>
          </cell>
          <cell r="D555">
            <v>160</v>
          </cell>
          <cell r="E555">
            <v>36789</v>
          </cell>
          <cell r="F555">
            <v>0</v>
          </cell>
          <cell r="G555">
            <v>0</v>
          </cell>
          <cell r="H555">
            <v>7360.16</v>
          </cell>
          <cell r="I555" t="str">
            <v>FCL</v>
          </cell>
          <cell r="J555">
            <v>133.43</v>
          </cell>
          <cell r="K555">
            <v>0</v>
          </cell>
          <cell r="L555">
            <v>38620</v>
          </cell>
          <cell r="M555">
            <v>-293.68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</row>
        <row r="556">
          <cell r="A556">
            <v>116683</v>
          </cell>
          <cell r="B556" t="str">
            <v>BV00C</v>
          </cell>
          <cell r="C556">
            <v>1</v>
          </cell>
          <cell r="D556">
            <v>-15</v>
          </cell>
          <cell r="E556">
            <v>36965</v>
          </cell>
          <cell r="F556">
            <v>0</v>
          </cell>
          <cell r="G556">
            <v>0</v>
          </cell>
          <cell r="H556">
            <v>36812.120000000003</v>
          </cell>
          <cell r="I556">
            <v>0</v>
          </cell>
          <cell r="J556">
            <v>324.7</v>
          </cell>
          <cell r="K556">
            <v>0</v>
          </cell>
          <cell r="L556">
            <v>47529</v>
          </cell>
          <cell r="M556">
            <v>0</v>
          </cell>
          <cell r="N556">
            <v>-0.01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A557">
            <v>139625227</v>
          </cell>
          <cell r="B557" t="str">
            <v>BV00C</v>
          </cell>
          <cell r="C557">
            <v>1</v>
          </cell>
          <cell r="D557">
            <v>45</v>
          </cell>
          <cell r="E557">
            <v>36906</v>
          </cell>
          <cell r="F557">
            <v>0</v>
          </cell>
          <cell r="G557">
            <v>0</v>
          </cell>
          <cell r="H557">
            <v>5020.3900000000003</v>
          </cell>
          <cell r="I557">
            <v>0</v>
          </cell>
          <cell r="J557">
            <v>121.11</v>
          </cell>
          <cell r="K557">
            <v>0</v>
          </cell>
          <cell r="L557">
            <v>38694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</row>
        <row r="558">
          <cell r="A558">
            <v>116685</v>
          </cell>
          <cell r="B558" t="str">
            <v>BV00C</v>
          </cell>
          <cell r="C558">
            <v>1</v>
          </cell>
          <cell r="D558">
            <v>-15</v>
          </cell>
          <cell r="E558">
            <v>36965</v>
          </cell>
          <cell r="F558">
            <v>0</v>
          </cell>
          <cell r="G558">
            <v>0</v>
          </cell>
          <cell r="H558">
            <v>43130</v>
          </cell>
          <cell r="I558">
            <v>0</v>
          </cell>
          <cell r="J558">
            <v>380.43</v>
          </cell>
          <cell r="K558">
            <v>0</v>
          </cell>
          <cell r="L558">
            <v>47557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</row>
        <row r="559">
          <cell r="A559">
            <v>116686</v>
          </cell>
          <cell r="B559" t="str">
            <v>BV00C</v>
          </cell>
          <cell r="C559">
            <v>1</v>
          </cell>
          <cell r="D559">
            <v>-9</v>
          </cell>
          <cell r="E559">
            <v>36959</v>
          </cell>
          <cell r="F559">
            <v>0</v>
          </cell>
          <cell r="G559">
            <v>0</v>
          </cell>
          <cell r="H559">
            <v>42983.47</v>
          </cell>
          <cell r="I559">
            <v>0</v>
          </cell>
          <cell r="J559">
            <v>450.55</v>
          </cell>
          <cell r="K559">
            <v>0</v>
          </cell>
          <cell r="L559">
            <v>4387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</row>
        <row r="560">
          <cell r="A560">
            <v>105144</v>
          </cell>
          <cell r="B560" t="str">
            <v>BV00C</v>
          </cell>
          <cell r="C560">
            <v>1</v>
          </cell>
          <cell r="D560">
            <v>-5</v>
          </cell>
          <cell r="E560">
            <v>36955</v>
          </cell>
          <cell r="F560">
            <v>0</v>
          </cell>
          <cell r="G560">
            <v>0</v>
          </cell>
          <cell r="H560">
            <v>37111.07</v>
          </cell>
          <cell r="I560">
            <v>0</v>
          </cell>
          <cell r="J560">
            <v>393.9</v>
          </cell>
          <cell r="K560">
            <v>0</v>
          </cell>
          <cell r="L560">
            <v>41675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</row>
        <row r="561">
          <cell r="A561">
            <v>105267</v>
          </cell>
          <cell r="B561" t="str">
            <v>BV00C</v>
          </cell>
          <cell r="C561">
            <v>1</v>
          </cell>
          <cell r="D561">
            <v>-5</v>
          </cell>
          <cell r="E561">
            <v>36955</v>
          </cell>
          <cell r="F561">
            <v>0</v>
          </cell>
          <cell r="G561">
            <v>0</v>
          </cell>
          <cell r="H561">
            <v>6647.97</v>
          </cell>
          <cell r="I561">
            <v>0</v>
          </cell>
          <cell r="J561">
            <v>114.79</v>
          </cell>
          <cell r="K561">
            <v>0</v>
          </cell>
          <cell r="L561">
            <v>38132</v>
          </cell>
          <cell r="M561">
            <v>0</v>
          </cell>
          <cell r="N561">
            <v>-85</v>
          </cell>
          <cell r="O561">
            <v>0</v>
          </cell>
          <cell r="P561">
            <v>0</v>
          </cell>
          <cell r="Q561">
            <v>0</v>
          </cell>
          <cell r="R561">
            <v>170</v>
          </cell>
        </row>
        <row r="562">
          <cell r="A562">
            <v>116853</v>
          </cell>
          <cell r="B562" t="str">
            <v>BV00C</v>
          </cell>
          <cell r="C562">
            <v>1</v>
          </cell>
          <cell r="D562">
            <v>-1</v>
          </cell>
          <cell r="E562">
            <v>36951</v>
          </cell>
          <cell r="F562">
            <v>0</v>
          </cell>
          <cell r="G562">
            <v>0</v>
          </cell>
          <cell r="H562">
            <v>47375.39</v>
          </cell>
          <cell r="I562">
            <v>0</v>
          </cell>
          <cell r="J562">
            <v>386.22</v>
          </cell>
          <cell r="K562">
            <v>0</v>
          </cell>
          <cell r="L562">
            <v>47209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</row>
        <row r="563">
          <cell r="A563">
            <v>116854</v>
          </cell>
          <cell r="B563" t="str">
            <v>BV00C</v>
          </cell>
          <cell r="C563">
            <v>1</v>
          </cell>
          <cell r="D563">
            <v>-1</v>
          </cell>
          <cell r="E563">
            <v>36951</v>
          </cell>
          <cell r="F563">
            <v>0</v>
          </cell>
          <cell r="G563">
            <v>0</v>
          </cell>
          <cell r="H563">
            <v>73314.850000000006</v>
          </cell>
          <cell r="I563">
            <v>0</v>
          </cell>
          <cell r="J563">
            <v>579.23</v>
          </cell>
          <cell r="K563">
            <v>0</v>
          </cell>
          <cell r="L563">
            <v>45992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</row>
        <row r="564">
          <cell r="A564">
            <v>139625231</v>
          </cell>
          <cell r="B564" t="str">
            <v>BV00C</v>
          </cell>
          <cell r="C564">
            <v>1</v>
          </cell>
          <cell r="D564">
            <v>-57</v>
          </cell>
          <cell r="E564">
            <v>37008</v>
          </cell>
          <cell r="F564">
            <v>0</v>
          </cell>
          <cell r="G564">
            <v>0</v>
          </cell>
          <cell r="H564">
            <v>4781.38</v>
          </cell>
          <cell r="I564">
            <v>0</v>
          </cell>
          <cell r="J564">
            <v>121.11</v>
          </cell>
          <cell r="K564">
            <v>0</v>
          </cell>
          <cell r="L564">
            <v>38627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</row>
        <row r="565">
          <cell r="A565">
            <v>139625241</v>
          </cell>
          <cell r="B565" t="str">
            <v>BV00C</v>
          </cell>
          <cell r="C565">
            <v>1</v>
          </cell>
          <cell r="D565">
            <v>-26</v>
          </cell>
          <cell r="E565">
            <v>36976</v>
          </cell>
          <cell r="F565">
            <v>0</v>
          </cell>
          <cell r="G565">
            <v>0</v>
          </cell>
          <cell r="H565">
            <v>6764.13</v>
          </cell>
          <cell r="I565">
            <v>0</v>
          </cell>
          <cell r="J565">
            <v>146.32</v>
          </cell>
          <cell r="K565">
            <v>0</v>
          </cell>
          <cell r="L565">
            <v>39026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</row>
        <row r="566">
          <cell r="A566">
            <v>116856</v>
          </cell>
          <cell r="B566" t="str">
            <v>BV00C</v>
          </cell>
          <cell r="C566">
            <v>1</v>
          </cell>
          <cell r="D566">
            <v>-1</v>
          </cell>
          <cell r="E566">
            <v>36951</v>
          </cell>
          <cell r="F566">
            <v>0</v>
          </cell>
          <cell r="G566">
            <v>0</v>
          </cell>
          <cell r="H566">
            <v>48350.62</v>
          </cell>
          <cell r="I566">
            <v>0</v>
          </cell>
          <cell r="J566">
            <v>402.31</v>
          </cell>
          <cell r="K566">
            <v>0</v>
          </cell>
          <cell r="L566">
            <v>46357</v>
          </cell>
          <cell r="M566">
            <v>0</v>
          </cell>
          <cell r="N566">
            <v>-0.22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</row>
        <row r="567">
          <cell r="A567">
            <v>106494</v>
          </cell>
          <cell r="B567" t="str">
            <v>BV00C</v>
          </cell>
          <cell r="C567">
            <v>1</v>
          </cell>
          <cell r="D567">
            <v>-2</v>
          </cell>
          <cell r="E567">
            <v>36952</v>
          </cell>
          <cell r="F567">
            <v>0</v>
          </cell>
          <cell r="G567">
            <v>0</v>
          </cell>
          <cell r="H567">
            <v>34654.76</v>
          </cell>
          <cell r="I567">
            <v>0</v>
          </cell>
          <cell r="J567">
            <v>428.02</v>
          </cell>
          <cell r="K567">
            <v>0</v>
          </cell>
          <cell r="L567">
            <v>45353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169.04</v>
          </cell>
        </row>
        <row r="568">
          <cell r="A568">
            <v>106737</v>
          </cell>
          <cell r="B568" t="str">
            <v>BV00C</v>
          </cell>
          <cell r="C568">
            <v>1</v>
          </cell>
          <cell r="D568">
            <v>-25</v>
          </cell>
          <cell r="E568">
            <v>36975</v>
          </cell>
          <cell r="F568">
            <v>0</v>
          </cell>
          <cell r="G568">
            <v>0</v>
          </cell>
          <cell r="H568">
            <v>138293.78</v>
          </cell>
          <cell r="I568">
            <v>0</v>
          </cell>
          <cell r="J568">
            <v>958.04</v>
          </cell>
          <cell r="K568">
            <v>0</v>
          </cell>
          <cell r="L568">
            <v>38472</v>
          </cell>
          <cell r="M568">
            <v>-339.24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</row>
        <row r="569">
          <cell r="A569">
            <v>106739</v>
          </cell>
          <cell r="B569" t="str">
            <v>BV00C</v>
          </cell>
          <cell r="C569">
            <v>1</v>
          </cell>
          <cell r="D569">
            <v>-15</v>
          </cell>
          <cell r="E569">
            <v>36965</v>
          </cell>
          <cell r="F569">
            <v>0</v>
          </cell>
          <cell r="G569">
            <v>0</v>
          </cell>
          <cell r="H569">
            <v>287765.92</v>
          </cell>
          <cell r="I569">
            <v>0</v>
          </cell>
          <cell r="J569">
            <v>3049.4</v>
          </cell>
          <cell r="K569">
            <v>0</v>
          </cell>
          <cell r="L569">
            <v>43449</v>
          </cell>
          <cell r="M569">
            <v>685.27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>
            <v>109724</v>
          </cell>
          <cell r="B570" t="str">
            <v>BV00C</v>
          </cell>
          <cell r="C570">
            <v>1</v>
          </cell>
          <cell r="D570">
            <v>204</v>
          </cell>
          <cell r="E570">
            <v>36744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695.51</v>
          </cell>
          <cell r="K570">
            <v>0</v>
          </cell>
          <cell r="L570">
            <v>47397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</row>
        <row r="571">
          <cell r="A571">
            <v>117408</v>
          </cell>
          <cell r="B571" t="str">
            <v>BV00C</v>
          </cell>
          <cell r="C571">
            <v>1</v>
          </cell>
          <cell r="D571">
            <v>-9</v>
          </cell>
          <cell r="E571">
            <v>36959</v>
          </cell>
          <cell r="F571">
            <v>0</v>
          </cell>
          <cell r="G571">
            <v>0</v>
          </cell>
          <cell r="H571">
            <v>24004.959999999999</v>
          </cell>
          <cell r="I571" t="str">
            <v>DNF</v>
          </cell>
          <cell r="J571">
            <v>246.73</v>
          </cell>
          <cell r="K571">
            <v>0</v>
          </cell>
          <cell r="L571">
            <v>47888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15</v>
          </cell>
        </row>
        <row r="572">
          <cell r="A572">
            <v>112303</v>
          </cell>
          <cell r="B572" t="str">
            <v>BV00C</v>
          </cell>
          <cell r="C572">
            <v>1</v>
          </cell>
          <cell r="D572">
            <v>59</v>
          </cell>
          <cell r="E572">
            <v>36892</v>
          </cell>
          <cell r="F572">
            <v>0</v>
          </cell>
          <cell r="G572">
            <v>0</v>
          </cell>
          <cell r="H572">
            <v>133435.12</v>
          </cell>
          <cell r="I572">
            <v>0</v>
          </cell>
          <cell r="J572">
            <v>867</v>
          </cell>
          <cell r="K572">
            <v>0</v>
          </cell>
          <cell r="L572">
            <v>45869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10</v>
          </cell>
        </row>
        <row r="573">
          <cell r="A573">
            <v>112347</v>
          </cell>
          <cell r="B573" t="str">
            <v>BV00C</v>
          </cell>
          <cell r="C573">
            <v>1</v>
          </cell>
          <cell r="D573">
            <v>-31</v>
          </cell>
          <cell r="E573">
            <v>36982</v>
          </cell>
          <cell r="F573">
            <v>0</v>
          </cell>
          <cell r="G573">
            <v>0</v>
          </cell>
          <cell r="H573">
            <v>34583.360000000001</v>
          </cell>
          <cell r="I573">
            <v>0</v>
          </cell>
          <cell r="J573">
            <v>263.89999999999998</v>
          </cell>
          <cell r="K573">
            <v>0</v>
          </cell>
          <cell r="L573">
            <v>46813</v>
          </cell>
          <cell r="M573">
            <v>937.12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</row>
        <row r="574">
          <cell r="A574">
            <v>112803</v>
          </cell>
          <cell r="B574" t="str">
            <v>BV00C</v>
          </cell>
          <cell r="C574">
            <v>1</v>
          </cell>
          <cell r="D574">
            <v>-19</v>
          </cell>
          <cell r="E574">
            <v>36969</v>
          </cell>
          <cell r="F574">
            <v>0</v>
          </cell>
          <cell r="G574">
            <v>0</v>
          </cell>
          <cell r="H574">
            <v>24194.17</v>
          </cell>
          <cell r="I574">
            <v>0</v>
          </cell>
          <cell r="J574">
            <v>303.95</v>
          </cell>
          <cell r="K574">
            <v>0</v>
          </cell>
          <cell r="L574">
            <v>43665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</row>
        <row r="575">
          <cell r="A575">
            <v>112916</v>
          </cell>
          <cell r="B575" t="str">
            <v>BV00C</v>
          </cell>
          <cell r="C575">
            <v>1</v>
          </cell>
          <cell r="D575">
            <v>-26</v>
          </cell>
          <cell r="E575">
            <v>36976</v>
          </cell>
          <cell r="F575">
            <v>0</v>
          </cell>
          <cell r="G575">
            <v>0</v>
          </cell>
          <cell r="H575">
            <v>50109.35</v>
          </cell>
          <cell r="I575">
            <v>0</v>
          </cell>
          <cell r="J575">
            <v>455.9</v>
          </cell>
          <cell r="K575">
            <v>0</v>
          </cell>
          <cell r="L575">
            <v>41512</v>
          </cell>
          <cell r="M575">
            <v>172.32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62</v>
          </cell>
        </row>
        <row r="576">
          <cell r="A576">
            <v>112939</v>
          </cell>
          <cell r="B576" t="str">
            <v>BV00C</v>
          </cell>
          <cell r="C576">
            <v>1</v>
          </cell>
          <cell r="D576">
            <v>-38</v>
          </cell>
          <cell r="E576">
            <v>36989</v>
          </cell>
          <cell r="F576">
            <v>0</v>
          </cell>
          <cell r="G576">
            <v>0</v>
          </cell>
          <cell r="H576">
            <v>81080.87</v>
          </cell>
          <cell r="I576">
            <v>0</v>
          </cell>
          <cell r="J576">
            <v>627.88</v>
          </cell>
          <cell r="K576">
            <v>0</v>
          </cell>
          <cell r="L576">
            <v>47004</v>
          </cell>
          <cell r="M576">
            <v>-948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</row>
        <row r="577">
          <cell r="A577">
            <v>113743</v>
          </cell>
          <cell r="B577" t="str">
            <v>BV00C</v>
          </cell>
          <cell r="C577">
            <v>1</v>
          </cell>
          <cell r="D577">
            <v>-18</v>
          </cell>
          <cell r="E577">
            <v>36968</v>
          </cell>
          <cell r="F577">
            <v>0</v>
          </cell>
          <cell r="G577">
            <v>0</v>
          </cell>
          <cell r="H577">
            <v>56370.04</v>
          </cell>
          <cell r="I577">
            <v>0</v>
          </cell>
          <cell r="J577">
            <v>518.36</v>
          </cell>
          <cell r="K577">
            <v>0</v>
          </cell>
          <cell r="L577">
            <v>38339</v>
          </cell>
          <cell r="M577">
            <v>0</v>
          </cell>
          <cell r="N577">
            <v>-85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</row>
        <row r="578">
          <cell r="A578">
            <v>113795</v>
          </cell>
          <cell r="B578" t="str">
            <v>BV00C</v>
          </cell>
          <cell r="C578">
            <v>1</v>
          </cell>
          <cell r="D578">
            <v>54</v>
          </cell>
          <cell r="E578">
            <v>36897</v>
          </cell>
          <cell r="F578">
            <v>0</v>
          </cell>
          <cell r="G578">
            <v>0</v>
          </cell>
          <cell r="H578">
            <v>14444.92</v>
          </cell>
          <cell r="I578">
            <v>0</v>
          </cell>
          <cell r="J578">
            <v>358.69</v>
          </cell>
          <cell r="K578">
            <v>0</v>
          </cell>
          <cell r="L578">
            <v>37201</v>
          </cell>
          <cell r="M578">
            <v>-192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</row>
        <row r="579">
          <cell r="A579">
            <v>115456</v>
          </cell>
          <cell r="B579" t="str">
            <v>BV00C</v>
          </cell>
          <cell r="C579">
            <v>1</v>
          </cell>
          <cell r="D579">
            <v>-31</v>
          </cell>
          <cell r="E579">
            <v>36982</v>
          </cell>
          <cell r="F579">
            <v>0</v>
          </cell>
          <cell r="G579">
            <v>0</v>
          </cell>
          <cell r="H579">
            <v>200437</v>
          </cell>
          <cell r="I579">
            <v>0</v>
          </cell>
          <cell r="J579">
            <v>1586.69</v>
          </cell>
          <cell r="K579">
            <v>0</v>
          </cell>
          <cell r="L579">
            <v>47453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</row>
        <row r="580">
          <cell r="A580">
            <v>115588</v>
          </cell>
          <cell r="B580" t="str">
            <v>BV00C</v>
          </cell>
          <cell r="C580">
            <v>1</v>
          </cell>
          <cell r="D580">
            <v>-31</v>
          </cell>
          <cell r="E580">
            <v>36982</v>
          </cell>
          <cell r="F580">
            <v>0</v>
          </cell>
          <cell r="G580">
            <v>0</v>
          </cell>
          <cell r="H580">
            <v>63451.03</v>
          </cell>
          <cell r="I580">
            <v>0</v>
          </cell>
          <cell r="J580">
            <v>492.53</v>
          </cell>
          <cell r="K580">
            <v>0</v>
          </cell>
          <cell r="L580">
            <v>46997</v>
          </cell>
          <cell r="M580">
            <v>44.39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</row>
        <row r="581">
          <cell r="A581">
            <v>139625244</v>
          </cell>
          <cell r="B581" t="str">
            <v>BV00C</v>
          </cell>
          <cell r="C581">
            <v>1</v>
          </cell>
          <cell r="D581">
            <v>-1</v>
          </cell>
          <cell r="E581">
            <v>36951</v>
          </cell>
          <cell r="F581">
            <v>0</v>
          </cell>
          <cell r="G581">
            <v>0</v>
          </cell>
          <cell r="H581">
            <v>6718.24</v>
          </cell>
          <cell r="I581">
            <v>0</v>
          </cell>
          <cell r="J581">
            <v>146.32</v>
          </cell>
          <cell r="K581">
            <v>0</v>
          </cell>
          <cell r="L581">
            <v>38883</v>
          </cell>
          <cell r="M581">
            <v>-551.14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</row>
        <row r="582">
          <cell r="A582">
            <v>117441</v>
          </cell>
          <cell r="B582" t="str">
            <v>BV00C</v>
          </cell>
          <cell r="C582">
            <v>1</v>
          </cell>
          <cell r="D582">
            <v>207</v>
          </cell>
          <cell r="E582">
            <v>36741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267.38</v>
          </cell>
          <cell r="K582">
            <v>0</v>
          </cell>
          <cell r="L582">
            <v>47272</v>
          </cell>
          <cell r="M582">
            <v>0</v>
          </cell>
          <cell r="N582">
            <v>11.98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</row>
        <row r="583">
          <cell r="A583">
            <v>118837</v>
          </cell>
          <cell r="B583" t="str">
            <v>BV00C</v>
          </cell>
          <cell r="C583">
            <v>4</v>
          </cell>
          <cell r="D583">
            <v>419</v>
          </cell>
          <cell r="E583">
            <v>36526</v>
          </cell>
          <cell r="F583">
            <v>0</v>
          </cell>
          <cell r="G583">
            <v>0</v>
          </cell>
          <cell r="H583">
            <v>0</v>
          </cell>
          <cell r="I583" t="str">
            <v>FCL</v>
          </cell>
          <cell r="J583">
            <v>1848.38</v>
          </cell>
          <cell r="K583">
            <v>0</v>
          </cell>
          <cell r="L583">
            <v>47453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</row>
        <row r="584">
          <cell r="A584">
            <v>117443</v>
          </cell>
          <cell r="B584" t="str">
            <v>BV00C</v>
          </cell>
          <cell r="C584">
            <v>1</v>
          </cell>
          <cell r="D584">
            <v>7</v>
          </cell>
          <cell r="E584">
            <v>36945</v>
          </cell>
          <cell r="F584">
            <v>0</v>
          </cell>
          <cell r="G584">
            <v>0</v>
          </cell>
          <cell r="H584">
            <v>47791.51</v>
          </cell>
          <cell r="I584">
            <v>0</v>
          </cell>
          <cell r="J584">
            <v>480.2</v>
          </cell>
          <cell r="K584">
            <v>0</v>
          </cell>
          <cell r="L584">
            <v>46927</v>
          </cell>
          <cell r="M584">
            <v>255.9</v>
          </cell>
          <cell r="N584">
            <v>207.5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</row>
        <row r="585">
          <cell r="A585">
            <v>116858</v>
          </cell>
          <cell r="B585" t="str">
            <v>BV00C</v>
          </cell>
          <cell r="C585">
            <v>1</v>
          </cell>
          <cell r="D585">
            <v>-1</v>
          </cell>
          <cell r="E585">
            <v>36951</v>
          </cell>
          <cell r="F585">
            <v>0</v>
          </cell>
          <cell r="G585">
            <v>0</v>
          </cell>
          <cell r="H585">
            <v>103764.09</v>
          </cell>
          <cell r="I585">
            <v>0</v>
          </cell>
          <cell r="J585">
            <v>885.08</v>
          </cell>
          <cell r="K585">
            <v>0</v>
          </cell>
          <cell r="L585">
            <v>36939</v>
          </cell>
          <cell r="M585">
            <v>-105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>
            <v>116861</v>
          </cell>
          <cell r="B586" t="str">
            <v>BV00C</v>
          </cell>
          <cell r="C586">
            <v>1</v>
          </cell>
          <cell r="D586">
            <v>-1</v>
          </cell>
          <cell r="E586">
            <v>36951</v>
          </cell>
          <cell r="F586">
            <v>0</v>
          </cell>
          <cell r="G586">
            <v>0</v>
          </cell>
          <cell r="H586">
            <v>98215.81</v>
          </cell>
          <cell r="I586">
            <v>0</v>
          </cell>
          <cell r="J586">
            <v>797.2</v>
          </cell>
          <cell r="K586">
            <v>0</v>
          </cell>
          <cell r="L586">
            <v>39845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</row>
        <row r="587">
          <cell r="A587">
            <v>116862</v>
          </cell>
          <cell r="B587" t="str">
            <v>BV00C</v>
          </cell>
          <cell r="C587">
            <v>1</v>
          </cell>
          <cell r="D587">
            <v>239</v>
          </cell>
          <cell r="E587">
            <v>36708</v>
          </cell>
          <cell r="F587">
            <v>0</v>
          </cell>
          <cell r="G587">
            <v>0</v>
          </cell>
          <cell r="H587">
            <v>0</v>
          </cell>
          <cell r="I587" t="str">
            <v>FCL</v>
          </cell>
          <cell r="J587">
            <v>529.41999999999996</v>
          </cell>
          <cell r="K587">
            <v>0</v>
          </cell>
          <cell r="L587">
            <v>39845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15</v>
          </cell>
        </row>
        <row r="588">
          <cell r="A588">
            <v>116863</v>
          </cell>
          <cell r="B588" t="str">
            <v>BV00C</v>
          </cell>
          <cell r="C588">
            <v>1</v>
          </cell>
          <cell r="D588">
            <v>-1</v>
          </cell>
          <cell r="E588">
            <v>36951</v>
          </cell>
          <cell r="F588">
            <v>0</v>
          </cell>
          <cell r="G588">
            <v>0</v>
          </cell>
          <cell r="H588">
            <v>137457.65</v>
          </cell>
          <cell r="I588">
            <v>0</v>
          </cell>
          <cell r="J588">
            <v>1121.57</v>
          </cell>
          <cell r="K588">
            <v>0</v>
          </cell>
          <cell r="L588">
            <v>39845</v>
          </cell>
          <cell r="M588">
            <v>0</v>
          </cell>
          <cell r="N588">
            <v>-0.1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</row>
        <row r="589">
          <cell r="A589">
            <v>116865</v>
          </cell>
          <cell r="B589" t="str">
            <v>BV00C</v>
          </cell>
          <cell r="C589">
            <v>1</v>
          </cell>
          <cell r="D589">
            <v>-1</v>
          </cell>
          <cell r="E589">
            <v>36951</v>
          </cell>
          <cell r="F589">
            <v>0</v>
          </cell>
          <cell r="G589">
            <v>0</v>
          </cell>
          <cell r="H589">
            <v>157009.54</v>
          </cell>
          <cell r="I589">
            <v>0</v>
          </cell>
          <cell r="J589">
            <v>1272.8599999999999</v>
          </cell>
          <cell r="K589">
            <v>0</v>
          </cell>
          <cell r="L589">
            <v>39845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>
            <v>116867</v>
          </cell>
          <cell r="B590" t="str">
            <v>BV00C</v>
          </cell>
          <cell r="C590">
            <v>1</v>
          </cell>
          <cell r="D590">
            <v>-1</v>
          </cell>
          <cell r="E590">
            <v>36951</v>
          </cell>
          <cell r="F590">
            <v>0</v>
          </cell>
          <cell r="G590">
            <v>0</v>
          </cell>
          <cell r="H590">
            <v>98960.43</v>
          </cell>
          <cell r="I590">
            <v>0</v>
          </cell>
          <cell r="J590">
            <v>801.27</v>
          </cell>
          <cell r="K590">
            <v>0</v>
          </cell>
          <cell r="L590">
            <v>39845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>
            <v>116869</v>
          </cell>
          <cell r="B591" t="str">
            <v>BV00C</v>
          </cell>
          <cell r="C591">
            <v>1</v>
          </cell>
          <cell r="D591">
            <v>-31</v>
          </cell>
          <cell r="E591">
            <v>36982</v>
          </cell>
          <cell r="F591">
            <v>0</v>
          </cell>
          <cell r="G591">
            <v>0</v>
          </cell>
          <cell r="H591">
            <v>62380.58</v>
          </cell>
          <cell r="I591">
            <v>0</v>
          </cell>
          <cell r="J591">
            <v>505.69</v>
          </cell>
          <cell r="K591">
            <v>0</v>
          </cell>
          <cell r="L591">
            <v>39845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>
            <v>116870</v>
          </cell>
          <cell r="B592" t="str">
            <v>BV00C</v>
          </cell>
          <cell r="C592">
            <v>1</v>
          </cell>
          <cell r="D592">
            <v>-1</v>
          </cell>
          <cell r="E592">
            <v>36951</v>
          </cell>
          <cell r="F592">
            <v>0</v>
          </cell>
          <cell r="G592">
            <v>0</v>
          </cell>
          <cell r="H592">
            <v>81976.08</v>
          </cell>
          <cell r="I592">
            <v>0</v>
          </cell>
          <cell r="J592">
            <v>662.94</v>
          </cell>
          <cell r="K592">
            <v>0</v>
          </cell>
          <cell r="L592">
            <v>39845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10</v>
          </cell>
        </row>
        <row r="593">
          <cell r="A593">
            <v>116875</v>
          </cell>
          <cell r="B593" t="str">
            <v>BV00C</v>
          </cell>
          <cell r="C593">
            <v>1</v>
          </cell>
          <cell r="D593">
            <v>-31</v>
          </cell>
          <cell r="E593">
            <v>36982</v>
          </cell>
          <cell r="F593">
            <v>0</v>
          </cell>
          <cell r="G593">
            <v>0</v>
          </cell>
          <cell r="H593">
            <v>116176.74</v>
          </cell>
          <cell r="I593">
            <v>0</v>
          </cell>
          <cell r="J593">
            <v>941.83</v>
          </cell>
          <cell r="K593">
            <v>0</v>
          </cell>
          <cell r="L593">
            <v>39845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</row>
        <row r="594">
          <cell r="A594">
            <v>116877</v>
          </cell>
          <cell r="B594" t="str">
            <v>BV00C</v>
          </cell>
          <cell r="C594">
            <v>1</v>
          </cell>
          <cell r="D594">
            <v>-1</v>
          </cell>
          <cell r="E594">
            <v>36951</v>
          </cell>
          <cell r="F594">
            <v>0</v>
          </cell>
          <cell r="G594">
            <v>0</v>
          </cell>
          <cell r="H594">
            <v>52165.54</v>
          </cell>
          <cell r="I594">
            <v>0</v>
          </cell>
          <cell r="J594">
            <v>424.83</v>
          </cell>
          <cell r="K594">
            <v>0</v>
          </cell>
          <cell r="L594">
            <v>39845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>
            <v>112758</v>
          </cell>
          <cell r="B595" t="str">
            <v>BV00C</v>
          </cell>
          <cell r="C595">
            <v>1</v>
          </cell>
          <cell r="D595">
            <v>-31</v>
          </cell>
          <cell r="E595">
            <v>36982</v>
          </cell>
          <cell r="F595">
            <v>0</v>
          </cell>
          <cell r="G595">
            <v>0</v>
          </cell>
          <cell r="H595">
            <v>38790.03</v>
          </cell>
          <cell r="I595">
            <v>0</v>
          </cell>
          <cell r="J595">
            <v>370.93</v>
          </cell>
          <cell r="K595">
            <v>0</v>
          </cell>
          <cell r="L595">
            <v>42064</v>
          </cell>
          <cell r="M595">
            <v>-491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</row>
        <row r="596">
          <cell r="A596">
            <v>116878</v>
          </cell>
          <cell r="B596" t="str">
            <v>BV00C</v>
          </cell>
          <cell r="C596">
            <v>1</v>
          </cell>
          <cell r="D596">
            <v>-1</v>
          </cell>
          <cell r="E596">
            <v>36951</v>
          </cell>
          <cell r="F596">
            <v>0</v>
          </cell>
          <cell r="G596">
            <v>0</v>
          </cell>
          <cell r="H596">
            <v>54374.48</v>
          </cell>
          <cell r="I596">
            <v>0</v>
          </cell>
          <cell r="J596">
            <v>445.56</v>
          </cell>
          <cell r="K596">
            <v>0</v>
          </cell>
          <cell r="L596">
            <v>46539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</row>
        <row r="597">
          <cell r="A597">
            <v>117445</v>
          </cell>
          <cell r="B597" t="str">
            <v>BV00C</v>
          </cell>
          <cell r="C597">
            <v>1</v>
          </cell>
          <cell r="D597">
            <v>-16</v>
          </cell>
          <cell r="E597">
            <v>36966</v>
          </cell>
          <cell r="F597">
            <v>0</v>
          </cell>
          <cell r="G597">
            <v>0</v>
          </cell>
          <cell r="H597">
            <v>39103.19</v>
          </cell>
          <cell r="I597">
            <v>0</v>
          </cell>
          <cell r="J597">
            <v>375.87</v>
          </cell>
          <cell r="K597">
            <v>0</v>
          </cell>
          <cell r="L597">
            <v>41686</v>
          </cell>
          <cell r="M597">
            <v>0</v>
          </cell>
          <cell r="N597">
            <v>-6.1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A598">
            <v>115600</v>
          </cell>
          <cell r="B598" t="str">
            <v>BV00C</v>
          </cell>
          <cell r="C598">
            <v>2</v>
          </cell>
          <cell r="D598">
            <v>-1</v>
          </cell>
          <cell r="E598">
            <v>36951</v>
          </cell>
          <cell r="F598">
            <v>0</v>
          </cell>
          <cell r="G598">
            <v>0</v>
          </cell>
          <cell r="H598">
            <v>453325.55</v>
          </cell>
          <cell r="I598">
            <v>0</v>
          </cell>
          <cell r="J598">
            <v>4869.08</v>
          </cell>
          <cell r="K598">
            <v>0</v>
          </cell>
          <cell r="L598">
            <v>43831</v>
          </cell>
          <cell r="M598">
            <v>2059.38</v>
          </cell>
          <cell r="N598">
            <v>0</v>
          </cell>
          <cell r="O598">
            <v>0</v>
          </cell>
          <cell r="P598">
            <v>1</v>
          </cell>
          <cell r="Q598">
            <v>0</v>
          </cell>
          <cell r="R598">
            <v>0</v>
          </cell>
        </row>
        <row r="599">
          <cell r="A599">
            <v>113579</v>
          </cell>
          <cell r="B599" t="str">
            <v>BV00C</v>
          </cell>
          <cell r="C599">
            <v>2</v>
          </cell>
          <cell r="D599">
            <v>-1</v>
          </cell>
          <cell r="E599">
            <v>36951</v>
          </cell>
          <cell r="F599">
            <v>0</v>
          </cell>
          <cell r="G599">
            <v>0</v>
          </cell>
          <cell r="H599">
            <v>142066.51</v>
          </cell>
          <cell r="I599">
            <v>0</v>
          </cell>
          <cell r="J599">
            <v>1242.6099999999999</v>
          </cell>
          <cell r="K599">
            <v>0</v>
          </cell>
          <cell r="L599">
            <v>47423</v>
          </cell>
          <cell r="M599">
            <v>0</v>
          </cell>
          <cell r="N599">
            <v>0</v>
          </cell>
          <cell r="O599">
            <v>0</v>
          </cell>
          <cell r="P599">
            <v>1</v>
          </cell>
          <cell r="Q599">
            <v>0</v>
          </cell>
          <cell r="R599">
            <v>0</v>
          </cell>
        </row>
        <row r="600">
          <cell r="A600">
            <v>116879</v>
          </cell>
          <cell r="B600" t="str">
            <v>BV00C</v>
          </cell>
          <cell r="C600">
            <v>1</v>
          </cell>
          <cell r="D600">
            <v>119</v>
          </cell>
          <cell r="E600">
            <v>36831</v>
          </cell>
          <cell r="F600">
            <v>0</v>
          </cell>
          <cell r="G600">
            <v>0</v>
          </cell>
          <cell r="H600">
            <v>57046.44</v>
          </cell>
          <cell r="I600" t="str">
            <v>FCL</v>
          </cell>
          <cell r="J600">
            <v>457.84</v>
          </cell>
          <cell r="K600">
            <v>0</v>
          </cell>
          <cell r="L600">
            <v>39845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>
            <v>116885</v>
          </cell>
          <cell r="B601" t="str">
            <v>BV00C</v>
          </cell>
          <cell r="C601">
            <v>1</v>
          </cell>
          <cell r="D601">
            <v>-1</v>
          </cell>
          <cell r="E601">
            <v>36951</v>
          </cell>
          <cell r="F601">
            <v>0</v>
          </cell>
          <cell r="G601">
            <v>0</v>
          </cell>
          <cell r="H601">
            <v>24462.86</v>
          </cell>
          <cell r="I601">
            <v>0</v>
          </cell>
          <cell r="J601">
            <v>368.23</v>
          </cell>
          <cell r="K601">
            <v>0</v>
          </cell>
          <cell r="L601">
            <v>40513</v>
          </cell>
          <cell r="M601">
            <v>0</v>
          </cell>
          <cell r="N601">
            <v>-0.23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</row>
        <row r="602">
          <cell r="A602">
            <v>117037</v>
          </cell>
          <cell r="B602" t="str">
            <v>BV00C</v>
          </cell>
          <cell r="C602">
            <v>1</v>
          </cell>
          <cell r="D602">
            <v>-1</v>
          </cell>
          <cell r="E602">
            <v>36951</v>
          </cell>
          <cell r="F602">
            <v>0</v>
          </cell>
          <cell r="G602">
            <v>0</v>
          </cell>
          <cell r="H602">
            <v>75065.210000000006</v>
          </cell>
          <cell r="I602">
            <v>0</v>
          </cell>
          <cell r="J602">
            <v>621.39</v>
          </cell>
          <cell r="K602">
            <v>0</v>
          </cell>
          <cell r="L602">
            <v>42005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</row>
        <row r="603">
          <cell r="A603">
            <v>117041</v>
          </cell>
          <cell r="B603" t="str">
            <v>BV00C</v>
          </cell>
          <cell r="C603">
            <v>1</v>
          </cell>
          <cell r="D603">
            <v>-1</v>
          </cell>
          <cell r="E603">
            <v>36951</v>
          </cell>
          <cell r="F603">
            <v>0</v>
          </cell>
          <cell r="G603">
            <v>0</v>
          </cell>
          <cell r="H603">
            <v>178208.32</v>
          </cell>
          <cell r="I603">
            <v>0</v>
          </cell>
          <cell r="J603">
            <v>1679.54</v>
          </cell>
          <cell r="K603">
            <v>0</v>
          </cell>
          <cell r="L603">
            <v>47453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</row>
        <row r="604">
          <cell r="A604">
            <v>117043</v>
          </cell>
          <cell r="B604" t="str">
            <v>BV00C</v>
          </cell>
          <cell r="C604">
            <v>1</v>
          </cell>
          <cell r="D604">
            <v>-31</v>
          </cell>
          <cell r="E604">
            <v>36982</v>
          </cell>
          <cell r="F604">
            <v>0</v>
          </cell>
          <cell r="G604">
            <v>0</v>
          </cell>
          <cell r="H604">
            <v>33262.089999999997</v>
          </cell>
          <cell r="I604">
            <v>0</v>
          </cell>
          <cell r="J604">
            <v>361.82</v>
          </cell>
          <cell r="K604">
            <v>0</v>
          </cell>
          <cell r="L604">
            <v>41974</v>
          </cell>
          <cell r="M604">
            <v>794.82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</row>
        <row r="605">
          <cell r="A605">
            <v>117046</v>
          </cell>
          <cell r="B605" t="str">
            <v>BV00C</v>
          </cell>
          <cell r="C605">
            <v>1</v>
          </cell>
          <cell r="D605">
            <v>-1</v>
          </cell>
          <cell r="E605">
            <v>36951</v>
          </cell>
          <cell r="F605">
            <v>0</v>
          </cell>
          <cell r="G605">
            <v>0</v>
          </cell>
          <cell r="H605">
            <v>92153.95</v>
          </cell>
          <cell r="I605">
            <v>0</v>
          </cell>
          <cell r="J605">
            <v>847.96</v>
          </cell>
          <cell r="K605">
            <v>0</v>
          </cell>
          <cell r="L605">
            <v>41974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10</v>
          </cell>
        </row>
        <row r="606">
          <cell r="A606">
            <v>117047</v>
          </cell>
          <cell r="B606" t="str">
            <v>BV00C</v>
          </cell>
          <cell r="C606">
            <v>1</v>
          </cell>
          <cell r="D606">
            <v>119</v>
          </cell>
          <cell r="E606">
            <v>36831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1457.73</v>
          </cell>
          <cell r="K606">
            <v>0</v>
          </cell>
          <cell r="L606">
            <v>47270</v>
          </cell>
          <cell r="M606">
            <v>0</v>
          </cell>
          <cell r="N606">
            <v>161.86000000000001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</row>
        <row r="607">
          <cell r="A607">
            <v>117051</v>
          </cell>
          <cell r="B607" t="str">
            <v>BV00C</v>
          </cell>
          <cell r="C607">
            <v>1</v>
          </cell>
          <cell r="D607">
            <v>-31</v>
          </cell>
          <cell r="E607">
            <v>36982</v>
          </cell>
          <cell r="F607">
            <v>0</v>
          </cell>
          <cell r="G607">
            <v>0</v>
          </cell>
          <cell r="H607">
            <v>29444.05</v>
          </cell>
          <cell r="I607">
            <v>0</v>
          </cell>
          <cell r="J607">
            <v>339.84</v>
          </cell>
          <cell r="K607">
            <v>0</v>
          </cell>
          <cell r="L607">
            <v>47453</v>
          </cell>
          <cell r="M607">
            <v>45.86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</row>
        <row r="608">
          <cell r="A608">
            <v>117053</v>
          </cell>
          <cell r="B608" t="str">
            <v>BV00C</v>
          </cell>
          <cell r="C608">
            <v>1</v>
          </cell>
          <cell r="D608">
            <v>-31</v>
          </cell>
          <cell r="E608">
            <v>36982</v>
          </cell>
          <cell r="F608">
            <v>0</v>
          </cell>
          <cell r="G608">
            <v>0</v>
          </cell>
          <cell r="H608">
            <v>30160.97</v>
          </cell>
          <cell r="I608">
            <v>0</v>
          </cell>
          <cell r="J608">
            <v>346.25</v>
          </cell>
          <cell r="K608">
            <v>0</v>
          </cell>
          <cell r="L608">
            <v>42005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</row>
        <row r="609">
          <cell r="A609">
            <v>117056</v>
          </cell>
          <cell r="B609" t="str">
            <v>BV00C</v>
          </cell>
          <cell r="C609">
            <v>1</v>
          </cell>
          <cell r="D609">
            <v>29</v>
          </cell>
          <cell r="E609">
            <v>36923</v>
          </cell>
          <cell r="F609">
            <v>0</v>
          </cell>
          <cell r="G609">
            <v>0</v>
          </cell>
          <cell r="H609">
            <v>52841.38</v>
          </cell>
          <cell r="I609">
            <v>0</v>
          </cell>
          <cell r="J609">
            <v>503.67</v>
          </cell>
          <cell r="K609">
            <v>0</v>
          </cell>
          <cell r="L609">
            <v>47362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</row>
        <row r="610">
          <cell r="A610">
            <v>117057</v>
          </cell>
          <cell r="B610" t="str">
            <v>BV00C</v>
          </cell>
          <cell r="C610">
            <v>1</v>
          </cell>
          <cell r="D610">
            <v>-1</v>
          </cell>
          <cell r="E610">
            <v>36951</v>
          </cell>
          <cell r="F610">
            <v>0</v>
          </cell>
          <cell r="G610">
            <v>0</v>
          </cell>
          <cell r="H610">
            <v>36026.410000000003</v>
          </cell>
          <cell r="I610">
            <v>0</v>
          </cell>
          <cell r="J610">
            <v>365.33</v>
          </cell>
          <cell r="K610">
            <v>0</v>
          </cell>
          <cell r="L610">
            <v>41518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</row>
        <row r="611">
          <cell r="A611">
            <v>117061</v>
          </cell>
          <cell r="B611" t="str">
            <v>BV00C</v>
          </cell>
          <cell r="C611">
            <v>1</v>
          </cell>
          <cell r="D611">
            <v>-31</v>
          </cell>
          <cell r="E611">
            <v>36982</v>
          </cell>
          <cell r="F611">
            <v>0</v>
          </cell>
          <cell r="G611">
            <v>0</v>
          </cell>
          <cell r="H611">
            <v>60608.7</v>
          </cell>
          <cell r="I611">
            <v>0</v>
          </cell>
          <cell r="J611">
            <v>500.38</v>
          </cell>
          <cell r="K611">
            <v>0</v>
          </cell>
          <cell r="L611">
            <v>47453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</row>
        <row r="612">
          <cell r="A612">
            <v>117062</v>
          </cell>
          <cell r="B612" t="str">
            <v>BV00C</v>
          </cell>
          <cell r="C612">
            <v>1</v>
          </cell>
          <cell r="D612">
            <v>-1</v>
          </cell>
          <cell r="E612">
            <v>36951</v>
          </cell>
          <cell r="F612">
            <v>0</v>
          </cell>
          <cell r="G612">
            <v>0</v>
          </cell>
          <cell r="H612">
            <v>99111.74</v>
          </cell>
          <cell r="I612">
            <v>0</v>
          </cell>
          <cell r="J612">
            <v>768.91</v>
          </cell>
          <cell r="K612">
            <v>0</v>
          </cell>
          <cell r="L612">
            <v>47453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</row>
        <row r="613">
          <cell r="A613">
            <v>117063</v>
          </cell>
          <cell r="B613" t="str">
            <v>BV00C</v>
          </cell>
          <cell r="C613">
            <v>1</v>
          </cell>
          <cell r="D613">
            <v>29</v>
          </cell>
          <cell r="E613">
            <v>36923</v>
          </cell>
          <cell r="F613">
            <v>0</v>
          </cell>
          <cell r="G613">
            <v>0</v>
          </cell>
          <cell r="H613">
            <v>32590.52</v>
          </cell>
          <cell r="I613">
            <v>0</v>
          </cell>
          <cell r="J613">
            <v>257.58999999999997</v>
          </cell>
          <cell r="K613">
            <v>0</v>
          </cell>
          <cell r="L613">
            <v>41974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</row>
        <row r="614">
          <cell r="A614">
            <v>116731</v>
          </cell>
          <cell r="B614" t="str">
            <v>BV00C</v>
          </cell>
          <cell r="C614">
            <v>1</v>
          </cell>
          <cell r="D614">
            <v>-1</v>
          </cell>
          <cell r="E614">
            <v>36951</v>
          </cell>
          <cell r="F614">
            <v>0</v>
          </cell>
          <cell r="G614">
            <v>0</v>
          </cell>
          <cell r="H614">
            <v>54887.81</v>
          </cell>
          <cell r="I614">
            <v>0</v>
          </cell>
          <cell r="J614">
            <v>484.46</v>
          </cell>
          <cell r="K614">
            <v>0</v>
          </cell>
          <cell r="L614">
            <v>41974</v>
          </cell>
          <cell r="M614">
            <v>0</v>
          </cell>
          <cell r="N614">
            <v>-0.02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>
            <v>117065</v>
          </cell>
          <cell r="B615" t="str">
            <v>BV00C</v>
          </cell>
          <cell r="C615">
            <v>1</v>
          </cell>
          <cell r="D615">
            <v>-1</v>
          </cell>
          <cell r="E615">
            <v>36951</v>
          </cell>
          <cell r="F615">
            <v>0</v>
          </cell>
          <cell r="G615">
            <v>0</v>
          </cell>
          <cell r="H615">
            <v>31829.79</v>
          </cell>
          <cell r="I615">
            <v>0</v>
          </cell>
          <cell r="J615">
            <v>302.33</v>
          </cell>
          <cell r="K615">
            <v>0</v>
          </cell>
          <cell r="L615">
            <v>47484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</row>
        <row r="616">
          <cell r="A616">
            <v>117069</v>
          </cell>
          <cell r="B616" t="str">
            <v>BV00C</v>
          </cell>
          <cell r="C616">
            <v>1</v>
          </cell>
          <cell r="D616">
            <v>-1</v>
          </cell>
          <cell r="E616">
            <v>36951</v>
          </cell>
          <cell r="F616">
            <v>0</v>
          </cell>
          <cell r="G616">
            <v>0</v>
          </cell>
          <cell r="H616">
            <v>79316.649999999994</v>
          </cell>
          <cell r="I616">
            <v>0</v>
          </cell>
          <cell r="J616">
            <v>722.83</v>
          </cell>
          <cell r="K616">
            <v>0</v>
          </cell>
          <cell r="L616">
            <v>47300</v>
          </cell>
          <cell r="M616">
            <v>-96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10</v>
          </cell>
        </row>
        <row r="617">
          <cell r="A617">
            <v>117070</v>
          </cell>
          <cell r="B617" t="str">
            <v>BV00C</v>
          </cell>
          <cell r="C617">
            <v>1</v>
          </cell>
          <cell r="D617">
            <v>-1</v>
          </cell>
          <cell r="E617">
            <v>36951</v>
          </cell>
          <cell r="F617">
            <v>0</v>
          </cell>
          <cell r="G617">
            <v>0</v>
          </cell>
          <cell r="H617">
            <v>67986.34</v>
          </cell>
          <cell r="I617">
            <v>0</v>
          </cell>
          <cell r="J617">
            <v>600.26</v>
          </cell>
          <cell r="K617">
            <v>0</v>
          </cell>
          <cell r="L617">
            <v>47484</v>
          </cell>
          <cell r="M617">
            <v>500.71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</row>
        <row r="618">
          <cell r="A618">
            <v>117071</v>
          </cell>
          <cell r="B618" t="str">
            <v>BV00C</v>
          </cell>
          <cell r="C618">
            <v>1</v>
          </cell>
          <cell r="D618">
            <v>-1</v>
          </cell>
          <cell r="E618">
            <v>36951</v>
          </cell>
          <cell r="F618">
            <v>0</v>
          </cell>
          <cell r="G618">
            <v>0</v>
          </cell>
          <cell r="H618">
            <v>95397.78</v>
          </cell>
          <cell r="I618">
            <v>0</v>
          </cell>
          <cell r="J618">
            <v>856.69</v>
          </cell>
          <cell r="K618">
            <v>0</v>
          </cell>
          <cell r="L618">
            <v>41974</v>
          </cell>
          <cell r="M618">
            <v>-518.62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</row>
        <row r="619">
          <cell r="A619">
            <v>117072</v>
          </cell>
          <cell r="B619" t="str">
            <v>BV00C</v>
          </cell>
          <cell r="C619">
            <v>1</v>
          </cell>
          <cell r="D619">
            <v>-1</v>
          </cell>
          <cell r="E619">
            <v>36951</v>
          </cell>
          <cell r="F619">
            <v>0</v>
          </cell>
          <cell r="G619">
            <v>0</v>
          </cell>
          <cell r="H619">
            <v>267062.36</v>
          </cell>
          <cell r="I619">
            <v>0</v>
          </cell>
          <cell r="J619">
            <v>2467.7800000000002</v>
          </cell>
          <cell r="K619">
            <v>0</v>
          </cell>
          <cell r="L619">
            <v>41944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</row>
        <row r="620">
          <cell r="A620">
            <v>116886</v>
          </cell>
          <cell r="B620" t="str">
            <v>BV00C</v>
          </cell>
          <cell r="C620">
            <v>1</v>
          </cell>
          <cell r="D620">
            <v>-31</v>
          </cell>
          <cell r="E620">
            <v>36982</v>
          </cell>
          <cell r="F620">
            <v>0</v>
          </cell>
          <cell r="G620">
            <v>0</v>
          </cell>
          <cell r="H620">
            <v>189440.5</v>
          </cell>
          <cell r="I620">
            <v>0</v>
          </cell>
          <cell r="J620">
            <v>1308.42</v>
          </cell>
          <cell r="K620">
            <v>0</v>
          </cell>
          <cell r="L620">
            <v>47908</v>
          </cell>
          <cell r="M620">
            <v>4694.58</v>
          </cell>
          <cell r="N620">
            <v>2125</v>
          </cell>
          <cell r="O620">
            <v>0</v>
          </cell>
          <cell r="P620">
            <v>0</v>
          </cell>
          <cell r="Q620">
            <v>0</v>
          </cell>
          <cell r="R620">
            <v>15</v>
          </cell>
        </row>
        <row r="621">
          <cell r="A621">
            <v>118948</v>
          </cell>
          <cell r="B621" t="str">
            <v>BV00C</v>
          </cell>
          <cell r="C621">
            <v>1</v>
          </cell>
          <cell r="D621">
            <v>119</v>
          </cell>
          <cell r="E621">
            <v>36831</v>
          </cell>
          <cell r="F621">
            <v>0</v>
          </cell>
          <cell r="G621">
            <v>0</v>
          </cell>
          <cell r="H621">
            <v>253846.75</v>
          </cell>
          <cell r="I621" t="str">
            <v>FCL</v>
          </cell>
          <cell r="J621">
            <v>2153.4899999999998</v>
          </cell>
          <cell r="K621">
            <v>0</v>
          </cell>
          <cell r="L621">
            <v>42005</v>
          </cell>
          <cell r="M621">
            <v>-3060</v>
          </cell>
          <cell r="N621">
            <v>-120.87</v>
          </cell>
          <cell r="O621">
            <v>0</v>
          </cell>
          <cell r="P621">
            <v>0</v>
          </cell>
          <cell r="Q621">
            <v>0</v>
          </cell>
          <cell r="R621">
            <v>15</v>
          </cell>
        </row>
        <row r="622">
          <cell r="A622">
            <v>115635</v>
          </cell>
          <cell r="B622" t="str">
            <v>BV00C</v>
          </cell>
          <cell r="C622">
            <v>1</v>
          </cell>
          <cell r="D622">
            <v>29</v>
          </cell>
          <cell r="E622">
            <v>36923</v>
          </cell>
          <cell r="F622">
            <v>0</v>
          </cell>
          <cell r="G622">
            <v>0</v>
          </cell>
          <cell r="H622">
            <v>100698.9</v>
          </cell>
          <cell r="I622">
            <v>0</v>
          </cell>
          <cell r="J622">
            <v>890.95</v>
          </cell>
          <cell r="K622">
            <v>0</v>
          </cell>
          <cell r="L622">
            <v>40238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</row>
        <row r="623">
          <cell r="A623">
            <v>117239</v>
          </cell>
          <cell r="B623" t="str">
            <v>BV00C</v>
          </cell>
          <cell r="C623">
            <v>1</v>
          </cell>
          <cell r="D623">
            <v>-7</v>
          </cell>
          <cell r="E623">
            <v>36957</v>
          </cell>
          <cell r="F623">
            <v>0</v>
          </cell>
          <cell r="G623">
            <v>0</v>
          </cell>
          <cell r="H623">
            <v>97903.44</v>
          </cell>
          <cell r="I623">
            <v>0</v>
          </cell>
          <cell r="J623">
            <v>1109.05</v>
          </cell>
          <cell r="K623">
            <v>0</v>
          </cell>
          <cell r="L623">
            <v>4490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</row>
        <row r="624">
          <cell r="A624">
            <v>120764</v>
          </cell>
          <cell r="B624" t="str">
            <v>BV00C</v>
          </cell>
          <cell r="C624">
            <v>1</v>
          </cell>
          <cell r="D624">
            <v>-9</v>
          </cell>
          <cell r="E624">
            <v>36959</v>
          </cell>
          <cell r="F624">
            <v>0</v>
          </cell>
          <cell r="G624">
            <v>0</v>
          </cell>
          <cell r="H624">
            <v>34053.07</v>
          </cell>
          <cell r="I624">
            <v>0</v>
          </cell>
          <cell r="J624">
            <v>480.39</v>
          </cell>
          <cell r="K624">
            <v>0</v>
          </cell>
          <cell r="L624">
            <v>43168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</row>
        <row r="625">
          <cell r="A625">
            <v>120765</v>
          </cell>
          <cell r="B625" t="str">
            <v>BV00C</v>
          </cell>
          <cell r="C625">
            <v>1</v>
          </cell>
          <cell r="D625">
            <v>-20</v>
          </cell>
          <cell r="E625">
            <v>36970</v>
          </cell>
          <cell r="F625">
            <v>0</v>
          </cell>
          <cell r="G625">
            <v>0</v>
          </cell>
          <cell r="H625">
            <v>24170.32</v>
          </cell>
          <cell r="I625">
            <v>0</v>
          </cell>
          <cell r="J625">
            <v>320</v>
          </cell>
          <cell r="K625">
            <v>0</v>
          </cell>
          <cell r="L625">
            <v>4312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</row>
        <row r="626">
          <cell r="A626">
            <v>120768</v>
          </cell>
          <cell r="B626" t="str">
            <v>BV00C</v>
          </cell>
          <cell r="C626">
            <v>1</v>
          </cell>
          <cell r="D626">
            <v>247</v>
          </cell>
          <cell r="E626">
            <v>36700</v>
          </cell>
          <cell r="F626">
            <v>0</v>
          </cell>
          <cell r="G626">
            <v>0</v>
          </cell>
          <cell r="H626">
            <v>24585.46</v>
          </cell>
          <cell r="I626" t="str">
            <v>DNF</v>
          </cell>
          <cell r="J626">
            <v>338.48</v>
          </cell>
          <cell r="K626">
            <v>0</v>
          </cell>
          <cell r="L626">
            <v>43182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</row>
        <row r="627">
          <cell r="A627">
            <v>117241</v>
          </cell>
          <cell r="B627" t="str">
            <v>BV00C</v>
          </cell>
          <cell r="C627">
            <v>1</v>
          </cell>
          <cell r="D627">
            <v>-10</v>
          </cell>
          <cell r="E627">
            <v>36960</v>
          </cell>
          <cell r="F627">
            <v>0</v>
          </cell>
          <cell r="G627">
            <v>0</v>
          </cell>
          <cell r="H627">
            <v>22899.89</v>
          </cell>
          <cell r="I627">
            <v>0</v>
          </cell>
          <cell r="J627">
            <v>418.68</v>
          </cell>
          <cell r="K627">
            <v>0</v>
          </cell>
          <cell r="L627">
            <v>39517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</row>
        <row r="628">
          <cell r="A628">
            <v>117291</v>
          </cell>
          <cell r="B628" t="str">
            <v>BV00C</v>
          </cell>
          <cell r="C628">
            <v>2</v>
          </cell>
          <cell r="D628">
            <v>29</v>
          </cell>
          <cell r="E628">
            <v>36923</v>
          </cell>
          <cell r="F628">
            <v>0</v>
          </cell>
          <cell r="G628">
            <v>0</v>
          </cell>
          <cell r="H628">
            <v>73071.649999999994</v>
          </cell>
          <cell r="I628">
            <v>0</v>
          </cell>
          <cell r="J628">
            <v>675.08</v>
          </cell>
          <cell r="K628">
            <v>0</v>
          </cell>
          <cell r="L628">
            <v>47423</v>
          </cell>
          <cell r="M628">
            <v>0</v>
          </cell>
          <cell r="N628">
            <v>0</v>
          </cell>
          <cell r="O628">
            <v>0</v>
          </cell>
          <cell r="P628">
            <v>1</v>
          </cell>
          <cell r="Q628">
            <v>0</v>
          </cell>
          <cell r="R628">
            <v>0</v>
          </cell>
        </row>
        <row r="629">
          <cell r="A629">
            <v>117293</v>
          </cell>
          <cell r="B629" t="str">
            <v>BV00C</v>
          </cell>
          <cell r="C629">
            <v>2</v>
          </cell>
          <cell r="D629">
            <v>59</v>
          </cell>
          <cell r="E629">
            <v>36892</v>
          </cell>
          <cell r="F629">
            <v>0</v>
          </cell>
          <cell r="G629">
            <v>0</v>
          </cell>
          <cell r="H629">
            <v>115623.14</v>
          </cell>
          <cell r="I629">
            <v>0</v>
          </cell>
          <cell r="J629">
            <v>1105.6500000000001</v>
          </cell>
          <cell r="K629">
            <v>0</v>
          </cell>
          <cell r="L629">
            <v>47484</v>
          </cell>
          <cell r="M629">
            <v>566.35</v>
          </cell>
          <cell r="N629">
            <v>0</v>
          </cell>
          <cell r="O629">
            <v>0</v>
          </cell>
          <cell r="P629">
            <v>1</v>
          </cell>
          <cell r="Q629">
            <v>0</v>
          </cell>
          <cell r="R629">
            <v>0</v>
          </cell>
        </row>
        <row r="630">
          <cell r="A630">
            <v>117294</v>
          </cell>
          <cell r="B630" t="str">
            <v>BV00C</v>
          </cell>
          <cell r="C630">
            <v>2</v>
          </cell>
          <cell r="D630">
            <v>29</v>
          </cell>
          <cell r="E630">
            <v>36923</v>
          </cell>
          <cell r="F630">
            <v>0</v>
          </cell>
          <cell r="G630">
            <v>0</v>
          </cell>
          <cell r="H630">
            <v>104277.3</v>
          </cell>
          <cell r="I630" t="str">
            <v>FCFB</v>
          </cell>
          <cell r="J630">
            <v>849.38</v>
          </cell>
          <cell r="K630">
            <v>0</v>
          </cell>
          <cell r="L630">
            <v>43556</v>
          </cell>
          <cell r="M630">
            <v>811.38</v>
          </cell>
          <cell r="N630">
            <v>1933.74</v>
          </cell>
          <cell r="O630">
            <v>0</v>
          </cell>
          <cell r="P630">
            <v>1</v>
          </cell>
          <cell r="Q630">
            <v>0</v>
          </cell>
          <cell r="R630">
            <v>185</v>
          </cell>
        </row>
        <row r="631">
          <cell r="A631">
            <v>117295</v>
          </cell>
          <cell r="B631" t="str">
            <v>BV00C</v>
          </cell>
          <cell r="C631">
            <v>2</v>
          </cell>
          <cell r="D631">
            <v>-1</v>
          </cell>
          <cell r="E631">
            <v>36951</v>
          </cell>
          <cell r="F631">
            <v>0</v>
          </cell>
          <cell r="G631">
            <v>0</v>
          </cell>
          <cell r="H631">
            <v>121896.41</v>
          </cell>
          <cell r="I631">
            <v>0</v>
          </cell>
          <cell r="J631">
            <v>1130.19</v>
          </cell>
          <cell r="K631">
            <v>0</v>
          </cell>
          <cell r="L631">
            <v>47484</v>
          </cell>
          <cell r="M631">
            <v>0</v>
          </cell>
          <cell r="N631">
            <v>0</v>
          </cell>
          <cell r="O631">
            <v>0</v>
          </cell>
          <cell r="P631">
            <v>1</v>
          </cell>
          <cell r="Q631">
            <v>0</v>
          </cell>
          <cell r="R631">
            <v>70</v>
          </cell>
        </row>
        <row r="632">
          <cell r="A632">
            <v>139624995</v>
          </cell>
          <cell r="B632" t="str">
            <v>BV00C</v>
          </cell>
          <cell r="C632">
            <v>1</v>
          </cell>
          <cell r="D632">
            <v>16</v>
          </cell>
          <cell r="E632">
            <v>36936</v>
          </cell>
          <cell r="F632">
            <v>0</v>
          </cell>
          <cell r="G632">
            <v>0</v>
          </cell>
          <cell r="H632">
            <v>4478.47</v>
          </cell>
          <cell r="I632">
            <v>0</v>
          </cell>
          <cell r="J632">
            <v>116.21</v>
          </cell>
          <cell r="K632">
            <v>0</v>
          </cell>
          <cell r="L632">
            <v>38407</v>
          </cell>
          <cell r="M632">
            <v>-183.29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</row>
        <row r="633">
          <cell r="A633">
            <v>117297</v>
          </cell>
          <cell r="B633" t="str">
            <v>BV00C</v>
          </cell>
          <cell r="C633">
            <v>2</v>
          </cell>
          <cell r="D633">
            <v>29</v>
          </cell>
          <cell r="E633">
            <v>36923</v>
          </cell>
          <cell r="F633">
            <v>0</v>
          </cell>
          <cell r="G633">
            <v>0</v>
          </cell>
          <cell r="H633">
            <v>140408.84</v>
          </cell>
          <cell r="I633">
            <v>0</v>
          </cell>
          <cell r="J633">
            <v>1250.46</v>
          </cell>
          <cell r="K633">
            <v>0</v>
          </cell>
          <cell r="L633">
            <v>47453</v>
          </cell>
          <cell r="M633">
            <v>-1692</v>
          </cell>
          <cell r="N633">
            <v>-0.06</v>
          </cell>
          <cell r="O633">
            <v>0</v>
          </cell>
          <cell r="P633">
            <v>1</v>
          </cell>
          <cell r="Q633">
            <v>0</v>
          </cell>
          <cell r="R633">
            <v>0</v>
          </cell>
        </row>
        <row r="634">
          <cell r="A634">
            <v>139624997</v>
          </cell>
          <cell r="B634" t="str">
            <v>BV00C</v>
          </cell>
          <cell r="C634">
            <v>1</v>
          </cell>
          <cell r="D634">
            <v>-6</v>
          </cell>
          <cell r="E634">
            <v>36956</v>
          </cell>
          <cell r="F634">
            <v>0</v>
          </cell>
          <cell r="G634">
            <v>0</v>
          </cell>
          <cell r="H634">
            <v>4388.8100000000004</v>
          </cell>
          <cell r="I634">
            <v>0</v>
          </cell>
          <cell r="J634">
            <v>116.21</v>
          </cell>
          <cell r="K634">
            <v>0</v>
          </cell>
          <cell r="L634">
            <v>38406</v>
          </cell>
          <cell r="M634">
            <v>-1014.04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>
            <v>139625013</v>
          </cell>
          <cell r="B635" t="str">
            <v>BV00C</v>
          </cell>
          <cell r="C635">
            <v>1</v>
          </cell>
          <cell r="D635">
            <v>20</v>
          </cell>
          <cell r="E635">
            <v>36932</v>
          </cell>
          <cell r="F635">
            <v>0</v>
          </cell>
          <cell r="G635">
            <v>0</v>
          </cell>
          <cell r="H635">
            <v>5828.76</v>
          </cell>
          <cell r="I635">
            <v>0</v>
          </cell>
          <cell r="J635">
            <v>135.87</v>
          </cell>
          <cell r="K635">
            <v>0</v>
          </cell>
          <cell r="L635">
            <v>38565</v>
          </cell>
          <cell r="M635">
            <v>8.9600000000000009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</row>
        <row r="636">
          <cell r="A636">
            <v>139625015</v>
          </cell>
          <cell r="B636" t="str">
            <v>BV00C</v>
          </cell>
          <cell r="C636">
            <v>1</v>
          </cell>
          <cell r="D636">
            <v>-28</v>
          </cell>
          <cell r="E636">
            <v>36978</v>
          </cell>
          <cell r="F636">
            <v>0</v>
          </cell>
          <cell r="G636">
            <v>0</v>
          </cell>
          <cell r="H636">
            <v>4903.66</v>
          </cell>
          <cell r="I636">
            <v>0</v>
          </cell>
          <cell r="J636">
            <v>129.12</v>
          </cell>
          <cell r="K636">
            <v>0</v>
          </cell>
          <cell r="L636">
            <v>38390</v>
          </cell>
          <cell r="M636">
            <v>-721.66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</row>
        <row r="637">
          <cell r="A637">
            <v>139625201</v>
          </cell>
          <cell r="B637" t="str">
            <v>BV00C</v>
          </cell>
          <cell r="C637">
            <v>1</v>
          </cell>
          <cell r="D637">
            <v>-5</v>
          </cell>
          <cell r="E637">
            <v>36955</v>
          </cell>
          <cell r="F637">
            <v>0</v>
          </cell>
          <cell r="G637">
            <v>0</v>
          </cell>
          <cell r="H637">
            <v>2084.13</v>
          </cell>
          <cell r="I637">
            <v>0</v>
          </cell>
          <cell r="J637">
            <v>121.11</v>
          </cell>
          <cell r="K637">
            <v>0</v>
          </cell>
          <cell r="L637">
            <v>38647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</row>
        <row r="638">
          <cell r="A638">
            <v>139625019</v>
          </cell>
          <cell r="B638" t="str">
            <v>BV00C</v>
          </cell>
          <cell r="C638">
            <v>1</v>
          </cell>
          <cell r="D638">
            <v>-15</v>
          </cell>
          <cell r="E638">
            <v>36965</v>
          </cell>
          <cell r="F638">
            <v>0</v>
          </cell>
          <cell r="G638">
            <v>0</v>
          </cell>
          <cell r="H638">
            <v>7003.96</v>
          </cell>
          <cell r="I638">
            <v>0</v>
          </cell>
          <cell r="J638">
            <v>152.30000000000001</v>
          </cell>
          <cell r="K638">
            <v>0</v>
          </cell>
          <cell r="L638">
            <v>38439</v>
          </cell>
          <cell r="M638">
            <v>-435.04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139625020</v>
          </cell>
          <cell r="B639" t="str">
            <v>BV00C</v>
          </cell>
          <cell r="C639">
            <v>1</v>
          </cell>
          <cell r="D639">
            <v>-1</v>
          </cell>
          <cell r="E639">
            <v>36951</v>
          </cell>
          <cell r="F639">
            <v>0</v>
          </cell>
          <cell r="G639">
            <v>0</v>
          </cell>
          <cell r="H639">
            <v>8179.79</v>
          </cell>
          <cell r="I639">
            <v>0</v>
          </cell>
          <cell r="J639">
            <v>111.62</v>
          </cell>
          <cell r="K639">
            <v>0</v>
          </cell>
          <cell r="L639">
            <v>38777</v>
          </cell>
          <cell r="M639">
            <v>-326.45999999999998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</row>
        <row r="640">
          <cell r="A640">
            <v>139625027</v>
          </cell>
          <cell r="B640" t="str">
            <v>BV00C</v>
          </cell>
          <cell r="C640">
            <v>1</v>
          </cell>
          <cell r="D640">
            <v>32</v>
          </cell>
          <cell r="E640">
            <v>36919</v>
          </cell>
          <cell r="F640">
            <v>0</v>
          </cell>
          <cell r="G640">
            <v>0</v>
          </cell>
          <cell r="H640">
            <v>4825.13</v>
          </cell>
          <cell r="I640">
            <v>0</v>
          </cell>
          <cell r="J640">
            <v>121.23</v>
          </cell>
          <cell r="K640">
            <v>0</v>
          </cell>
          <cell r="L640">
            <v>38763</v>
          </cell>
          <cell r="M640">
            <v>-1009.03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</row>
        <row r="641">
          <cell r="A641">
            <v>139625035</v>
          </cell>
          <cell r="B641" t="str">
            <v>BV00C</v>
          </cell>
          <cell r="C641">
            <v>1</v>
          </cell>
          <cell r="D641">
            <v>75</v>
          </cell>
          <cell r="E641">
            <v>36875</v>
          </cell>
          <cell r="F641">
            <v>0</v>
          </cell>
          <cell r="G641">
            <v>0</v>
          </cell>
          <cell r="H641">
            <v>5534.33</v>
          </cell>
          <cell r="I641">
            <v>0</v>
          </cell>
          <cell r="J641">
            <v>123.03</v>
          </cell>
          <cell r="K641">
            <v>0</v>
          </cell>
          <cell r="L641">
            <v>38581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</row>
        <row r="642">
          <cell r="A642">
            <v>139625041</v>
          </cell>
          <cell r="B642" t="str">
            <v>BV00C</v>
          </cell>
          <cell r="C642">
            <v>1</v>
          </cell>
          <cell r="D642">
            <v>247</v>
          </cell>
          <cell r="E642">
            <v>36700</v>
          </cell>
          <cell r="F642">
            <v>0</v>
          </cell>
          <cell r="G642">
            <v>0</v>
          </cell>
          <cell r="H642">
            <v>7991.74</v>
          </cell>
          <cell r="I642">
            <v>0</v>
          </cell>
          <cell r="J642">
            <v>152.30000000000001</v>
          </cell>
          <cell r="K642">
            <v>0</v>
          </cell>
          <cell r="L642">
            <v>38526</v>
          </cell>
          <cell r="M642">
            <v>-193.71</v>
          </cell>
          <cell r="N642">
            <v>-799.89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</row>
        <row r="643">
          <cell r="A643">
            <v>139625079</v>
          </cell>
          <cell r="B643" t="str">
            <v>BV00C</v>
          </cell>
          <cell r="C643">
            <v>1</v>
          </cell>
          <cell r="D643">
            <v>-1</v>
          </cell>
          <cell r="E643">
            <v>36951</v>
          </cell>
          <cell r="F643">
            <v>0</v>
          </cell>
          <cell r="G643">
            <v>0</v>
          </cell>
          <cell r="H643">
            <v>1015.38</v>
          </cell>
          <cell r="I643">
            <v>0</v>
          </cell>
          <cell r="J643">
            <v>121.11</v>
          </cell>
          <cell r="K643">
            <v>0</v>
          </cell>
          <cell r="L643">
            <v>38524</v>
          </cell>
          <cell r="M643">
            <v>-593.07000000000005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</row>
        <row r="644">
          <cell r="A644">
            <v>139625107</v>
          </cell>
          <cell r="B644" t="str">
            <v>BV00C</v>
          </cell>
          <cell r="C644">
            <v>1</v>
          </cell>
          <cell r="D644">
            <v>-1</v>
          </cell>
          <cell r="E644">
            <v>36951</v>
          </cell>
          <cell r="F644">
            <v>0</v>
          </cell>
          <cell r="G644">
            <v>0</v>
          </cell>
          <cell r="H644">
            <v>4762.9799999999996</v>
          </cell>
          <cell r="I644">
            <v>0</v>
          </cell>
          <cell r="J644">
            <v>116.21</v>
          </cell>
          <cell r="K644">
            <v>0</v>
          </cell>
          <cell r="L644">
            <v>38533</v>
          </cell>
          <cell r="M644">
            <v>-172.73</v>
          </cell>
          <cell r="N644">
            <v>0</v>
          </cell>
          <cell r="O644">
            <v>83.22</v>
          </cell>
          <cell r="P644">
            <v>0</v>
          </cell>
          <cell r="Q644">
            <v>0</v>
          </cell>
          <cell r="R644">
            <v>0</v>
          </cell>
        </row>
        <row r="645">
          <cell r="A645">
            <v>139625110</v>
          </cell>
          <cell r="B645" t="str">
            <v>BV00C</v>
          </cell>
          <cell r="C645">
            <v>1</v>
          </cell>
          <cell r="D645">
            <v>2</v>
          </cell>
          <cell r="E645">
            <v>36950</v>
          </cell>
          <cell r="F645">
            <v>0</v>
          </cell>
          <cell r="G645">
            <v>0</v>
          </cell>
          <cell r="H645">
            <v>4762.9799999999996</v>
          </cell>
          <cell r="I645">
            <v>0</v>
          </cell>
          <cell r="J645">
            <v>116.21</v>
          </cell>
          <cell r="K645">
            <v>0</v>
          </cell>
          <cell r="L645">
            <v>38754</v>
          </cell>
          <cell r="M645">
            <v>-273.04000000000002</v>
          </cell>
          <cell r="N645">
            <v>-3.38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>
            <v>139625115</v>
          </cell>
          <cell r="B646" t="str">
            <v>BV00C</v>
          </cell>
          <cell r="C646">
            <v>1</v>
          </cell>
          <cell r="D646">
            <v>-5</v>
          </cell>
          <cell r="E646">
            <v>36955</v>
          </cell>
          <cell r="F646">
            <v>0</v>
          </cell>
          <cell r="G646">
            <v>0</v>
          </cell>
          <cell r="H646">
            <v>6604.04</v>
          </cell>
          <cell r="I646">
            <v>0</v>
          </cell>
          <cell r="J646">
            <v>143.34</v>
          </cell>
          <cell r="K646">
            <v>0</v>
          </cell>
          <cell r="L646">
            <v>38518</v>
          </cell>
          <cell r="M646">
            <v>-151.12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7.17</v>
          </cell>
        </row>
        <row r="647">
          <cell r="A647">
            <v>139625139</v>
          </cell>
          <cell r="B647" t="str">
            <v>BV00C</v>
          </cell>
          <cell r="C647">
            <v>1</v>
          </cell>
          <cell r="D647">
            <v>29</v>
          </cell>
          <cell r="E647">
            <v>36923</v>
          </cell>
          <cell r="F647">
            <v>0</v>
          </cell>
          <cell r="G647">
            <v>0</v>
          </cell>
          <cell r="H647">
            <v>4061.49</v>
          </cell>
          <cell r="I647">
            <v>0</v>
          </cell>
          <cell r="J647">
            <v>123.39</v>
          </cell>
          <cell r="K647">
            <v>0</v>
          </cell>
          <cell r="L647">
            <v>38594</v>
          </cell>
          <cell r="M647">
            <v>-165.16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</row>
        <row r="648">
          <cell r="A648">
            <v>139625156</v>
          </cell>
          <cell r="B648" t="str">
            <v>BV00C</v>
          </cell>
          <cell r="C648">
            <v>1</v>
          </cell>
          <cell r="D648">
            <v>-1</v>
          </cell>
          <cell r="E648">
            <v>36951</v>
          </cell>
          <cell r="F648">
            <v>0</v>
          </cell>
          <cell r="G648">
            <v>0</v>
          </cell>
          <cell r="H648">
            <v>6168.73</v>
          </cell>
          <cell r="I648">
            <v>0</v>
          </cell>
          <cell r="J648">
            <v>140.35</v>
          </cell>
          <cell r="K648">
            <v>0</v>
          </cell>
          <cell r="L648">
            <v>38961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</row>
        <row r="649">
          <cell r="A649">
            <v>139625164</v>
          </cell>
          <cell r="B649" t="str">
            <v>BV00C</v>
          </cell>
          <cell r="C649">
            <v>1</v>
          </cell>
          <cell r="D649">
            <v>37</v>
          </cell>
          <cell r="E649">
            <v>36914</v>
          </cell>
          <cell r="F649">
            <v>0</v>
          </cell>
          <cell r="G649">
            <v>0</v>
          </cell>
          <cell r="H649">
            <v>5971.88</v>
          </cell>
          <cell r="I649">
            <v>0</v>
          </cell>
          <cell r="J649">
            <v>135.87</v>
          </cell>
          <cell r="K649">
            <v>0</v>
          </cell>
          <cell r="L649">
            <v>38778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>
            <v>139624856</v>
          </cell>
          <cell r="B650" t="str">
            <v>BV00C</v>
          </cell>
          <cell r="C650">
            <v>1</v>
          </cell>
          <cell r="D650">
            <v>243</v>
          </cell>
          <cell r="E650">
            <v>36704</v>
          </cell>
          <cell r="F650">
            <v>0</v>
          </cell>
          <cell r="G650">
            <v>0</v>
          </cell>
          <cell r="H650">
            <v>33022.43</v>
          </cell>
          <cell r="I650">
            <v>0</v>
          </cell>
          <cell r="J650">
            <v>368.14</v>
          </cell>
          <cell r="K650">
            <v>0</v>
          </cell>
          <cell r="L650">
            <v>46722</v>
          </cell>
          <cell r="M650">
            <v>-428.67</v>
          </cell>
          <cell r="N650">
            <v>0</v>
          </cell>
          <cell r="O650">
            <v>229.22</v>
          </cell>
          <cell r="P650">
            <v>0</v>
          </cell>
          <cell r="Q650">
            <v>0</v>
          </cell>
          <cell r="R650">
            <v>0</v>
          </cell>
        </row>
        <row r="651">
          <cell r="A651">
            <v>139624861</v>
          </cell>
          <cell r="B651" t="str">
            <v>BV00C</v>
          </cell>
          <cell r="C651">
            <v>1</v>
          </cell>
          <cell r="D651">
            <v>-12</v>
          </cell>
          <cell r="E651">
            <v>36962</v>
          </cell>
          <cell r="F651">
            <v>0</v>
          </cell>
          <cell r="G651">
            <v>0</v>
          </cell>
          <cell r="H651">
            <v>28061.07</v>
          </cell>
          <cell r="I651">
            <v>0</v>
          </cell>
          <cell r="J651">
            <v>303.44</v>
          </cell>
          <cell r="K651">
            <v>0</v>
          </cell>
          <cell r="L651">
            <v>44866</v>
          </cell>
          <cell r="M651">
            <v>-139.33000000000001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</row>
        <row r="652">
          <cell r="A652">
            <v>117196</v>
          </cell>
          <cell r="B652" t="str">
            <v>BV00C</v>
          </cell>
          <cell r="C652">
            <v>1</v>
          </cell>
          <cell r="D652">
            <v>-1</v>
          </cell>
          <cell r="E652">
            <v>36951</v>
          </cell>
          <cell r="F652">
            <v>0</v>
          </cell>
          <cell r="G652">
            <v>0</v>
          </cell>
          <cell r="H652">
            <v>179614.3</v>
          </cell>
          <cell r="I652">
            <v>0</v>
          </cell>
          <cell r="J652">
            <v>1424.41</v>
          </cell>
          <cell r="K652">
            <v>0</v>
          </cell>
          <cell r="L652">
            <v>46631</v>
          </cell>
          <cell r="M652">
            <v>3059.66</v>
          </cell>
          <cell r="N652">
            <v>-226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</row>
        <row r="653">
          <cell r="A653">
            <v>117197</v>
          </cell>
          <cell r="B653" t="str">
            <v>BV00C</v>
          </cell>
          <cell r="C653">
            <v>1</v>
          </cell>
          <cell r="D653">
            <v>5</v>
          </cell>
          <cell r="E653">
            <v>36947</v>
          </cell>
          <cell r="F653">
            <v>0</v>
          </cell>
          <cell r="G653">
            <v>0</v>
          </cell>
          <cell r="H653">
            <v>78494.5</v>
          </cell>
          <cell r="I653">
            <v>0</v>
          </cell>
          <cell r="J653">
            <v>823.82</v>
          </cell>
          <cell r="K653">
            <v>0</v>
          </cell>
          <cell r="L653">
            <v>41542</v>
          </cell>
          <cell r="M653">
            <v>-759.53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10</v>
          </cell>
        </row>
        <row r="654">
          <cell r="A654">
            <v>117198</v>
          </cell>
          <cell r="B654" t="str">
            <v>BV00C</v>
          </cell>
          <cell r="C654">
            <v>1</v>
          </cell>
          <cell r="D654">
            <v>110</v>
          </cell>
          <cell r="E654">
            <v>36840</v>
          </cell>
          <cell r="F654">
            <v>0</v>
          </cell>
          <cell r="G654">
            <v>0</v>
          </cell>
          <cell r="H654">
            <v>38869.33</v>
          </cell>
          <cell r="I654" t="str">
            <v>FCL</v>
          </cell>
          <cell r="J654">
            <v>444.38</v>
          </cell>
          <cell r="K654">
            <v>0</v>
          </cell>
          <cell r="L654">
            <v>41374</v>
          </cell>
          <cell r="M654">
            <v>-1729.11</v>
          </cell>
          <cell r="N654">
            <v>-800</v>
          </cell>
          <cell r="O654">
            <v>0</v>
          </cell>
          <cell r="P654">
            <v>0</v>
          </cell>
          <cell r="Q654">
            <v>0</v>
          </cell>
          <cell r="R654">
            <v>15</v>
          </cell>
        </row>
        <row r="655">
          <cell r="A655">
            <v>117199</v>
          </cell>
          <cell r="B655" t="str">
            <v>BV00C</v>
          </cell>
          <cell r="C655">
            <v>1</v>
          </cell>
          <cell r="D655">
            <v>-1</v>
          </cell>
          <cell r="E655">
            <v>36951</v>
          </cell>
          <cell r="F655">
            <v>0</v>
          </cell>
          <cell r="G655">
            <v>0</v>
          </cell>
          <cell r="H655">
            <v>82012.52</v>
          </cell>
          <cell r="I655">
            <v>0</v>
          </cell>
          <cell r="J655">
            <v>826.79</v>
          </cell>
          <cell r="K655">
            <v>0</v>
          </cell>
          <cell r="L655">
            <v>47453</v>
          </cell>
          <cell r="M655">
            <v>765.62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</row>
        <row r="656">
          <cell r="A656">
            <v>139624863</v>
          </cell>
          <cell r="B656" t="str">
            <v>BV00C</v>
          </cell>
          <cell r="C656">
            <v>1</v>
          </cell>
          <cell r="D656">
            <v>6</v>
          </cell>
          <cell r="E656">
            <v>36946</v>
          </cell>
          <cell r="F656">
            <v>0</v>
          </cell>
          <cell r="G656">
            <v>0</v>
          </cell>
          <cell r="H656">
            <v>23775.41</v>
          </cell>
          <cell r="I656">
            <v>0</v>
          </cell>
          <cell r="J656">
            <v>384.05</v>
          </cell>
          <cell r="K656">
            <v>0</v>
          </cell>
          <cell r="L656">
            <v>39853</v>
          </cell>
          <cell r="M656">
            <v>40.96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</row>
        <row r="657">
          <cell r="A657">
            <v>139624866</v>
          </cell>
          <cell r="B657" t="str">
            <v>BV00C</v>
          </cell>
          <cell r="C657">
            <v>1</v>
          </cell>
          <cell r="D657">
            <v>38</v>
          </cell>
          <cell r="E657">
            <v>36913</v>
          </cell>
          <cell r="F657">
            <v>0</v>
          </cell>
          <cell r="G657">
            <v>0</v>
          </cell>
          <cell r="H657">
            <v>31650.639999999999</v>
          </cell>
          <cell r="I657">
            <v>0</v>
          </cell>
          <cell r="J657">
            <v>359.61</v>
          </cell>
          <cell r="K657">
            <v>0</v>
          </cell>
          <cell r="L657">
            <v>42726</v>
          </cell>
          <cell r="M657">
            <v>167.76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</row>
        <row r="658">
          <cell r="A658">
            <v>117200</v>
          </cell>
          <cell r="B658" t="str">
            <v>BV00C</v>
          </cell>
          <cell r="C658">
            <v>1</v>
          </cell>
          <cell r="D658">
            <v>32</v>
          </cell>
          <cell r="E658">
            <v>36919</v>
          </cell>
          <cell r="F658">
            <v>0</v>
          </cell>
          <cell r="G658">
            <v>0</v>
          </cell>
          <cell r="H658">
            <v>17629.95</v>
          </cell>
          <cell r="I658">
            <v>0</v>
          </cell>
          <cell r="J658">
            <v>291.83999999999997</v>
          </cell>
          <cell r="K658">
            <v>0</v>
          </cell>
          <cell r="L658">
            <v>43128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</row>
        <row r="659">
          <cell r="A659">
            <v>117399</v>
          </cell>
          <cell r="B659" t="str">
            <v>BV00C</v>
          </cell>
          <cell r="C659">
            <v>1</v>
          </cell>
          <cell r="D659">
            <v>-1</v>
          </cell>
          <cell r="E659">
            <v>36951</v>
          </cell>
          <cell r="F659">
            <v>0</v>
          </cell>
          <cell r="G659">
            <v>0</v>
          </cell>
          <cell r="H659">
            <v>61676.5</v>
          </cell>
          <cell r="I659">
            <v>0</v>
          </cell>
          <cell r="J659">
            <v>458.61</v>
          </cell>
          <cell r="K659">
            <v>0</v>
          </cell>
          <cell r="L659">
            <v>47331</v>
          </cell>
          <cell r="M659">
            <v>185.68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</row>
        <row r="660">
          <cell r="A660">
            <v>139624891</v>
          </cell>
          <cell r="B660" t="str">
            <v>BV00C</v>
          </cell>
          <cell r="C660">
            <v>1</v>
          </cell>
          <cell r="D660">
            <v>42</v>
          </cell>
          <cell r="E660">
            <v>36909</v>
          </cell>
          <cell r="F660">
            <v>0</v>
          </cell>
          <cell r="G660">
            <v>0</v>
          </cell>
          <cell r="H660">
            <v>30151.8</v>
          </cell>
          <cell r="I660">
            <v>0</v>
          </cell>
          <cell r="J660">
            <v>329.16</v>
          </cell>
          <cell r="K660">
            <v>0</v>
          </cell>
          <cell r="L660">
            <v>44395</v>
          </cell>
          <cell r="M660">
            <v>-1021.6</v>
          </cell>
          <cell r="N660">
            <v>-1280.6500000000001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</row>
        <row r="661">
          <cell r="A661">
            <v>139624917</v>
          </cell>
          <cell r="B661" t="str">
            <v>BV00C</v>
          </cell>
          <cell r="C661">
            <v>1</v>
          </cell>
          <cell r="D661">
            <v>283</v>
          </cell>
          <cell r="E661">
            <v>36663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138.16999999999999</v>
          </cell>
          <cell r="K661">
            <v>0</v>
          </cell>
          <cell r="L661">
            <v>39278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</row>
        <row r="662">
          <cell r="A662">
            <v>139624932</v>
          </cell>
          <cell r="B662" t="str">
            <v>BV00C</v>
          </cell>
          <cell r="C662">
            <v>1</v>
          </cell>
          <cell r="D662">
            <v>272</v>
          </cell>
          <cell r="E662">
            <v>36674</v>
          </cell>
          <cell r="F662">
            <v>0</v>
          </cell>
          <cell r="G662">
            <v>0</v>
          </cell>
          <cell r="H662">
            <v>5673.43</v>
          </cell>
          <cell r="I662">
            <v>0</v>
          </cell>
          <cell r="J662">
            <v>105.58</v>
          </cell>
          <cell r="K662">
            <v>0</v>
          </cell>
          <cell r="L662">
            <v>41270</v>
          </cell>
          <cell r="M662">
            <v>-55.03</v>
          </cell>
          <cell r="N662">
            <v>-786.49</v>
          </cell>
          <cell r="O662">
            <v>5</v>
          </cell>
          <cell r="P662">
            <v>0</v>
          </cell>
          <cell r="Q662">
            <v>0</v>
          </cell>
          <cell r="R662">
            <v>0</v>
          </cell>
        </row>
        <row r="663">
          <cell r="A663">
            <v>139624963</v>
          </cell>
          <cell r="B663" t="str">
            <v>BV00C</v>
          </cell>
          <cell r="C663">
            <v>1</v>
          </cell>
          <cell r="D663">
            <v>-20</v>
          </cell>
          <cell r="E663">
            <v>36970</v>
          </cell>
          <cell r="F663">
            <v>0</v>
          </cell>
          <cell r="G663">
            <v>0</v>
          </cell>
          <cell r="H663">
            <v>11768.53</v>
          </cell>
          <cell r="I663">
            <v>0</v>
          </cell>
          <cell r="J663">
            <v>222.46</v>
          </cell>
          <cell r="K663">
            <v>0</v>
          </cell>
          <cell r="L663">
            <v>38400</v>
          </cell>
          <cell r="M663">
            <v>-446.47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</row>
        <row r="664">
          <cell r="A664">
            <v>139624972</v>
          </cell>
          <cell r="B664" t="str">
            <v>BV00C</v>
          </cell>
          <cell r="C664">
            <v>1</v>
          </cell>
          <cell r="D664">
            <v>-1</v>
          </cell>
          <cell r="E664">
            <v>36951</v>
          </cell>
          <cell r="F664">
            <v>0</v>
          </cell>
          <cell r="G664">
            <v>0</v>
          </cell>
          <cell r="H664">
            <v>4549.07</v>
          </cell>
          <cell r="I664">
            <v>0</v>
          </cell>
          <cell r="J664">
            <v>119.8</v>
          </cell>
          <cell r="K664">
            <v>0</v>
          </cell>
          <cell r="L664">
            <v>38410</v>
          </cell>
          <cell r="M664">
            <v>-115.68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</row>
        <row r="665">
          <cell r="A665">
            <v>139624981</v>
          </cell>
          <cell r="B665" t="str">
            <v>BV00C</v>
          </cell>
          <cell r="C665">
            <v>1</v>
          </cell>
          <cell r="D665">
            <v>8</v>
          </cell>
          <cell r="E665">
            <v>36944</v>
          </cell>
          <cell r="F665">
            <v>0</v>
          </cell>
          <cell r="G665">
            <v>0</v>
          </cell>
          <cell r="H665">
            <v>5565.86</v>
          </cell>
          <cell r="I665">
            <v>0</v>
          </cell>
          <cell r="J665">
            <v>134.38</v>
          </cell>
          <cell r="K665">
            <v>0</v>
          </cell>
          <cell r="L665">
            <v>41197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</row>
        <row r="666">
          <cell r="A666">
            <v>116807</v>
          </cell>
          <cell r="B666" t="str">
            <v>BV00C</v>
          </cell>
          <cell r="C666">
            <v>1</v>
          </cell>
          <cell r="D666">
            <v>-1</v>
          </cell>
          <cell r="E666">
            <v>36951</v>
          </cell>
          <cell r="F666">
            <v>0</v>
          </cell>
          <cell r="G666">
            <v>0</v>
          </cell>
          <cell r="H666">
            <v>27083.759999999998</v>
          </cell>
          <cell r="I666">
            <v>0</v>
          </cell>
          <cell r="J666">
            <v>355.99</v>
          </cell>
          <cell r="K666">
            <v>0</v>
          </cell>
          <cell r="L666">
            <v>40909</v>
          </cell>
          <cell r="M666">
            <v>0</v>
          </cell>
          <cell r="N666">
            <v>-0.44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</row>
        <row r="667">
          <cell r="A667">
            <v>116808</v>
          </cell>
          <cell r="B667" t="str">
            <v>BV00C</v>
          </cell>
          <cell r="C667">
            <v>1</v>
          </cell>
          <cell r="D667">
            <v>-1</v>
          </cell>
          <cell r="E667">
            <v>36951</v>
          </cell>
          <cell r="F667">
            <v>0</v>
          </cell>
          <cell r="G667">
            <v>0</v>
          </cell>
          <cell r="H667">
            <v>20367.47</v>
          </cell>
          <cell r="I667">
            <v>0</v>
          </cell>
          <cell r="J667">
            <v>253.79</v>
          </cell>
          <cell r="K667">
            <v>0</v>
          </cell>
          <cell r="L667">
            <v>40725</v>
          </cell>
          <cell r="M667">
            <v>263.11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</row>
        <row r="668">
          <cell r="A668">
            <v>139624985</v>
          </cell>
          <cell r="B668" t="str">
            <v>BV00C</v>
          </cell>
          <cell r="C668">
            <v>1</v>
          </cell>
          <cell r="D668">
            <v>52</v>
          </cell>
          <cell r="E668">
            <v>36899</v>
          </cell>
          <cell r="F668">
            <v>0</v>
          </cell>
          <cell r="G668">
            <v>0</v>
          </cell>
          <cell r="H668">
            <v>4695.49</v>
          </cell>
          <cell r="I668">
            <v>0</v>
          </cell>
          <cell r="J668">
            <v>119.8</v>
          </cell>
          <cell r="K668">
            <v>0</v>
          </cell>
          <cell r="L668">
            <v>38389</v>
          </cell>
          <cell r="M668">
            <v>-642.71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</row>
        <row r="669">
          <cell r="A669">
            <v>118585</v>
          </cell>
          <cell r="B669" t="str">
            <v>BV00C</v>
          </cell>
          <cell r="C669">
            <v>1</v>
          </cell>
          <cell r="D669">
            <v>-1</v>
          </cell>
          <cell r="E669">
            <v>36951</v>
          </cell>
          <cell r="F669">
            <v>0</v>
          </cell>
          <cell r="G669">
            <v>0</v>
          </cell>
          <cell r="H669">
            <v>79824.100000000006</v>
          </cell>
          <cell r="I669">
            <v>0</v>
          </cell>
          <cell r="J669">
            <v>752.17</v>
          </cell>
          <cell r="K669">
            <v>0</v>
          </cell>
          <cell r="L669">
            <v>41852</v>
          </cell>
          <cell r="M669">
            <v>3207.01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</row>
        <row r="670">
          <cell r="A670">
            <v>116810</v>
          </cell>
          <cell r="B670" t="str">
            <v>BV00C</v>
          </cell>
          <cell r="C670">
            <v>1</v>
          </cell>
          <cell r="D670">
            <v>-1</v>
          </cell>
          <cell r="E670">
            <v>36951</v>
          </cell>
          <cell r="F670">
            <v>0</v>
          </cell>
          <cell r="G670">
            <v>0</v>
          </cell>
          <cell r="H670">
            <v>20586.88</v>
          </cell>
          <cell r="I670">
            <v>0</v>
          </cell>
          <cell r="J670">
            <v>168.97</v>
          </cell>
          <cell r="K670">
            <v>0</v>
          </cell>
          <cell r="L670">
            <v>46874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</row>
        <row r="671">
          <cell r="A671">
            <v>116812</v>
          </cell>
          <cell r="B671" t="str">
            <v>BV00C</v>
          </cell>
          <cell r="C671">
            <v>1</v>
          </cell>
          <cell r="D671">
            <v>-31</v>
          </cell>
          <cell r="E671">
            <v>36982</v>
          </cell>
          <cell r="F671">
            <v>0</v>
          </cell>
          <cell r="G671">
            <v>0</v>
          </cell>
          <cell r="H671">
            <v>20946.16</v>
          </cell>
          <cell r="I671">
            <v>0</v>
          </cell>
          <cell r="J671">
            <v>155.91999999999999</v>
          </cell>
          <cell r="K671">
            <v>0</v>
          </cell>
          <cell r="L671">
            <v>47300</v>
          </cell>
          <cell r="M671">
            <v>0</v>
          </cell>
          <cell r="N671">
            <v>-0.92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</row>
        <row r="672">
          <cell r="A672">
            <v>116813</v>
          </cell>
          <cell r="B672" t="str">
            <v>BV00C</v>
          </cell>
          <cell r="C672">
            <v>1</v>
          </cell>
          <cell r="D672">
            <v>29</v>
          </cell>
          <cell r="E672">
            <v>36923</v>
          </cell>
          <cell r="F672">
            <v>0</v>
          </cell>
          <cell r="G672">
            <v>0</v>
          </cell>
          <cell r="H672">
            <v>32488.94</v>
          </cell>
          <cell r="I672">
            <v>0</v>
          </cell>
          <cell r="J672">
            <v>340.79</v>
          </cell>
          <cell r="K672">
            <v>0</v>
          </cell>
          <cell r="L672">
            <v>41760</v>
          </cell>
          <cell r="M672">
            <v>0</v>
          </cell>
          <cell r="N672">
            <v>-0.5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</row>
        <row r="673">
          <cell r="A673">
            <v>116814</v>
          </cell>
          <cell r="B673" t="str">
            <v>BV00C</v>
          </cell>
          <cell r="C673">
            <v>1</v>
          </cell>
          <cell r="D673">
            <v>-1</v>
          </cell>
          <cell r="E673">
            <v>36951</v>
          </cell>
          <cell r="F673">
            <v>0</v>
          </cell>
          <cell r="G673">
            <v>0</v>
          </cell>
          <cell r="H673">
            <v>97109.98</v>
          </cell>
          <cell r="I673">
            <v>0</v>
          </cell>
          <cell r="J673">
            <v>1108.56</v>
          </cell>
          <cell r="K673">
            <v>0</v>
          </cell>
          <cell r="L673">
            <v>4094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</row>
        <row r="674">
          <cell r="A674">
            <v>118587</v>
          </cell>
          <cell r="B674" t="str">
            <v>BV00C</v>
          </cell>
          <cell r="C674">
            <v>1</v>
          </cell>
          <cell r="D674">
            <v>-1</v>
          </cell>
          <cell r="E674">
            <v>36951</v>
          </cell>
          <cell r="F674">
            <v>0</v>
          </cell>
          <cell r="G674">
            <v>0</v>
          </cell>
          <cell r="H674">
            <v>57634.3</v>
          </cell>
          <cell r="I674">
            <v>0</v>
          </cell>
          <cell r="J674">
            <v>401.18</v>
          </cell>
          <cell r="K674">
            <v>0</v>
          </cell>
          <cell r="L674">
            <v>46844</v>
          </cell>
          <cell r="M674">
            <v>119.69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</row>
        <row r="675">
          <cell r="A675">
            <v>118588</v>
          </cell>
          <cell r="B675" t="str">
            <v>BV00C</v>
          </cell>
          <cell r="C675">
            <v>1</v>
          </cell>
          <cell r="D675">
            <v>149</v>
          </cell>
          <cell r="E675">
            <v>3680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512.33000000000004</v>
          </cell>
          <cell r="K675">
            <v>0</v>
          </cell>
          <cell r="L675">
            <v>4176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</row>
        <row r="676">
          <cell r="A676">
            <v>118589</v>
          </cell>
          <cell r="B676" t="str">
            <v>BV00C</v>
          </cell>
          <cell r="C676">
            <v>1</v>
          </cell>
          <cell r="D676">
            <v>-1</v>
          </cell>
          <cell r="E676">
            <v>36951</v>
          </cell>
          <cell r="F676">
            <v>0</v>
          </cell>
          <cell r="G676">
            <v>0</v>
          </cell>
          <cell r="H676">
            <v>111938.46</v>
          </cell>
          <cell r="I676">
            <v>0</v>
          </cell>
          <cell r="J676">
            <v>1078.5899999999999</v>
          </cell>
          <cell r="K676">
            <v>0</v>
          </cell>
          <cell r="L676">
            <v>41791</v>
          </cell>
          <cell r="M676">
            <v>1350.57</v>
          </cell>
          <cell r="N676">
            <v>-0.5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>
            <v>118590</v>
          </cell>
          <cell r="B677" t="str">
            <v>BV00C</v>
          </cell>
          <cell r="C677">
            <v>1</v>
          </cell>
          <cell r="D677">
            <v>-1</v>
          </cell>
          <cell r="E677">
            <v>36951</v>
          </cell>
          <cell r="F677">
            <v>0</v>
          </cell>
          <cell r="G677">
            <v>0</v>
          </cell>
          <cell r="H677">
            <v>134016.98000000001</v>
          </cell>
          <cell r="I677">
            <v>0</v>
          </cell>
          <cell r="J677">
            <v>1080.7</v>
          </cell>
          <cell r="K677">
            <v>0</v>
          </cell>
          <cell r="L677">
            <v>43525</v>
          </cell>
          <cell r="M677">
            <v>1481.02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</row>
        <row r="678">
          <cell r="A678">
            <v>118591</v>
          </cell>
          <cell r="B678" t="str">
            <v>BV00C</v>
          </cell>
          <cell r="C678">
            <v>1</v>
          </cell>
          <cell r="D678">
            <v>-1</v>
          </cell>
          <cell r="E678">
            <v>36951</v>
          </cell>
          <cell r="F678">
            <v>0</v>
          </cell>
          <cell r="G678">
            <v>0</v>
          </cell>
          <cell r="H678">
            <v>124432.91</v>
          </cell>
          <cell r="I678">
            <v>0</v>
          </cell>
          <cell r="J678">
            <v>846.26</v>
          </cell>
          <cell r="K678">
            <v>0</v>
          </cell>
          <cell r="L678">
            <v>47270</v>
          </cell>
          <cell r="M678">
            <v>72.42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</row>
        <row r="679">
          <cell r="A679">
            <v>118592</v>
          </cell>
          <cell r="B679" t="str">
            <v>BV00C</v>
          </cell>
          <cell r="C679">
            <v>1</v>
          </cell>
          <cell r="D679">
            <v>-1</v>
          </cell>
          <cell r="E679">
            <v>36951</v>
          </cell>
          <cell r="F679">
            <v>0</v>
          </cell>
          <cell r="G679">
            <v>0</v>
          </cell>
          <cell r="H679">
            <v>109710.76</v>
          </cell>
          <cell r="I679">
            <v>0</v>
          </cell>
          <cell r="J679">
            <v>751.87</v>
          </cell>
          <cell r="K679">
            <v>0</v>
          </cell>
          <cell r="L679">
            <v>4727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</row>
        <row r="680">
          <cell r="A680">
            <v>118593</v>
          </cell>
          <cell r="B680" t="str">
            <v>BV00C</v>
          </cell>
          <cell r="C680">
            <v>1</v>
          </cell>
          <cell r="D680">
            <v>-1</v>
          </cell>
          <cell r="E680">
            <v>36951</v>
          </cell>
          <cell r="F680">
            <v>0</v>
          </cell>
          <cell r="G680">
            <v>0</v>
          </cell>
          <cell r="H680">
            <v>68840.88</v>
          </cell>
          <cell r="I680">
            <v>0</v>
          </cell>
          <cell r="J680">
            <v>477.52</v>
          </cell>
          <cell r="K680">
            <v>0</v>
          </cell>
          <cell r="L680">
            <v>47270</v>
          </cell>
          <cell r="M680">
            <v>3169.42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</row>
        <row r="681">
          <cell r="A681">
            <v>118594</v>
          </cell>
          <cell r="B681" t="str">
            <v>BV00C</v>
          </cell>
          <cell r="C681">
            <v>1</v>
          </cell>
          <cell r="D681">
            <v>149</v>
          </cell>
          <cell r="E681">
            <v>36800</v>
          </cell>
          <cell r="F681">
            <v>0</v>
          </cell>
          <cell r="G681">
            <v>0</v>
          </cell>
          <cell r="H681">
            <v>111126.39</v>
          </cell>
          <cell r="I681" t="str">
            <v>FCL</v>
          </cell>
          <cell r="J681">
            <v>767.45</v>
          </cell>
          <cell r="K681">
            <v>0</v>
          </cell>
          <cell r="L681">
            <v>47270</v>
          </cell>
          <cell r="M681">
            <v>-1891.01</v>
          </cell>
          <cell r="N681">
            <v>-0.06</v>
          </cell>
          <cell r="O681">
            <v>0</v>
          </cell>
          <cell r="P681">
            <v>0</v>
          </cell>
          <cell r="Q681">
            <v>0</v>
          </cell>
          <cell r="R681">
            <v>70</v>
          </cell>
        </row>
        <row r="682">
          <cell r="A682">
            <v>118595</v>
          </cell>
          <cell r="B682" t="str">
            <v>BV00C</v>
          </cell>
          <cell r="C682">
            <v>1</v>
          </cell>
          <cell r="D682">
            <v>-1</v>
          </cell>
          <cell r="E682">
            <v>36951</v>
          </cell>
          <cell r="F682">
            <v>0</v>
          </cell>
          <cell r="G682">
            <v>0</v>
          </cell>
          <cell r="H682">
            <v>164883.48000000001</v>
          </cell>
          <cell r="I682">
            <v>0</v>
          </cell>
          <cell r="J682">
            <v>1167.24</v>
          </cell>
          <cell r="K682">
            <v>0</v>
          </cell>
          <cell r="L682">
            <v>47150</v>
          </cell>
          <cell r="M682">
            <v>-156.72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</row>
        <row r="683">
          <cell r="A683">
            <v>118596</v>
          </cell>
          <cell r="B683" t="str">
            <v>BV00C</v>
          </cell>
          <cell r="C683">
            <v>1</v>
          </cell>
          <cell r="D683">
            <v>-1</v>
          </cell>
          <cell r="E683">
            <v>36951</v>
          </cell>
          <cell r="F683">
            <v>0</v>
          </cell>
          <cell r="G683">
            <v>0</v>
          </cell>
          <cell r="H683">
            <v>120194.35</v>
          </cell>
          <cell r="I683">
            <v>0</v>
          </cell>
          <cell r="J683">
            <v>867.03</v>
          </cell>
          <cell r="K683">
            <v>0</v>
          </cell>
          <cell r="L683">
            <v>46935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</row>
        <row r="684">
          <cell r="A684">
            <v>116848</v>
          </cell>
          <cell r="B684" t="str">
            <v>BV00C</v>
          </cell>
          <cell r="C684">
            <v>1</v>
          </cell>
          <cell r="D684">
            <v>-31</v>
          </cell>
          <cell r="E684">
            <v>36982</v>
          </cell>
          <cell r="F684">
            <v>0</v>
          </cell>
          <cell r="G684">
            <v>0</v>
          </cell>
          <cell r="H684">
            <v>40693.49</v>
          </cell>
          <cell r="I684">
            <v>0</v>
          </cell>
          <cell r="J684">
            <v>420.49</v>
          </cell>
          <cell r="K684">
            <v>0</v>
          </cell>
          <cell r="L684">
            <v>41699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</row>
        <row r="685">
          <cell r="A685">
            <v>116849</v>
          </cell>
          <cell r="B685" t="str">
            <v>BV00C</v>
          </cell>
          <cell r="C685">
            <v>1</v>
          </cell>
          <cell r="D685">
            <v>29</v>
          </cell>
          <cell r="E685">
            <v>36923</v>
          </cell>
          <cell r="F685">
            <v>0</v>
          </cell>
          <cell r="G685">
            <v>0</v>
          </cell>
          <cell r="H685">
            <v>38869.1</v>
          </cell>
          <cell r="I685">
            <v>0</v>
          </cell>
          <cell r="J685">
            <v>321.85000000000002</v>
          </cell>
          <cell r="K685">
            <v>0</v>
          </cell>
          <cell r="L685">
            <v>46692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>
            <v>116850</v>
          </cell>
          <cell r="B686" t="str">
            <v>BV00C</v>
          </cell>
          <cell r="C686">
            <v>1</v>
          </cell>
          <cell r="D686">
            <v>-1</v>
          </cell>
          <cell r="E686">
            <v>36951</v>
          </cell>
          <cell r="F686">
            <v>0</v>
          </cell>
          <cell r="G686">
            <v>0</v>
          </cell>
          <cell r="H686">
            <v>39072.230000000003</v>
          </cell>
          <cell r="I686">
            <v>0</v>
          </cell>
          <cell r="J686">
            <v>321.85000000000002</v>
          </cell>
          <cell r="K686">
            <v>0</v>
          </cell>
          <cell r="L686">
            <v>46753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>
            <v>116851</v>
          </cell>
          <cell r="B687" t="str">
            <v>BV00C</v>
          </cell>
          <cell r="C687">
            <v>1</v>
          </cell>
          <cell r="D687">
            <v>-1</v>
          </cell>
          <cell r="E687">
            <v>36951</v>
          </cell>
          <cell r="F687">
            <v>0</v>
          </cell>
          <cell r="G687">
            <v>0</v>
          </cell>
          <cell r="H687">
            <v>43566.06</v>
          </cell>
          <cell r="I687">
            <v>0</v>
          </cell>
          <cell r="J687">
            <v>354.03</v>
          </cell>
          <cell r="K687">
            <v>0</v>
          </cell>
          <cell r="L687">
            <v>47362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</row>
        <row r="688">
          <cell r="A688">
            <v>116641</v>
          </cell>
          <cell r="B688" t="str">
            <v>BV00C</v>
          </cell>
          <cell r="C688">
            <v>2</v>
          </cell>
          <cell r="D688">
            <v>-1</v>
          </cell>
          <cell r="E688">
            <v>36951</v>
          </cell>
          <cell r="F688">
            <v>0</v>
          </cell>
          <cell r="G688">
            <v>0</v>
          </cell>
          <cell r="H688">
            <v>88262.99</v>
          </cell>
          <cell r="I688">
            <v>0</v>
          </cell>
          <cell r="J688">
            <v>804</v>
          </cell>
          <cell r="K688">
            <v>0</v>
          </cell>
          <cell r="L688">
            <v>47453</v>
          </cell>
          <cell r="M688">
            <v>0</v>
          </cell>
          <cell r="N688">
            <v>0</v>
          </cell>
          <cell r="O688">
            <v>0</v>
          </cell>
          <cell r="P688">
            <v>1</v>
          </cell>
          <cell r="Q688">
            <v>0</v>
          </cell>
          <cell r="R688">
            <v>0</v>
          </cell>
        </row>
        <row r="689">
          <cell r="A689">
            <v>121075</v>
          </cell>
          <cell r="B689" t="str">
            <v>BV00C</v>
          </cell>
          <cell r="C689">
            <v>1</v>
          </cell>
          <cell r="D689">
            <v>-3</v>
          </cell>
          <cell r="E689">
            <v>36953</v>
          </cell>
          <cell r="F689">
            <v>0</v>
          </cell>
          <cell r="G689">
            <v>0</v>
          </cell>
          <cell r="H689">
            <v>29936.61</v>
          </cell>
          <cell r="I689">
            <v>0</v>
          </cell>
          <cell r="J689">
            <v>298.07</v>
          </cell>
          <cell r="K689">
            <v>0</v>
          </cell>
          <cell r="L689">
            <v>43527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</row>
        <row r="690">
          <cell r="A690">
            <v>121076</v>
          </cell>
          <cell r="B690" t="str">
            <v>BV00C</v>
          </cell>
          <cell r="C690">
            <v>1</v>
          </cell>
          <cell r="D690">
            <v>-24</v>
          </cell>
          <cell r="E690">
            <v>36974</v>
          </cell>
          <cell r="F690">
            <v>0</v>
          </cell>
          <cell r="G690">
            <v>0</v>
          </cell>
          <cell r="H690">
            <v>34559.199999999997</v>
          </cell>
          <cell r="I690">
            <v>0</v>
          </cell>
          <cell r="J690">
            <v>416.3</v>
          </cell>
          <cell r="K690">
            <v>0</v>
          </cell>
          <cell r="L690">
            <v>43854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</row>
        <row r="691">
          <cell r="A691">
            <v>121077</v>
          </cell>
          <cell r="B691" t="str">
            <v>BV00C</v>
          </cell>
          <cell r="C691">
            <v>1</v>
          </cell>
          <cell r="D691">
            <v>-13</v>
          </cell>
          <cell r="E691">
            <v>36963</v>
          </cell>
          <cell r="F691">
            <v>0</v>
          </cell>
          <cell r="G691">
            <v>0</v>
          </cell>
          <cell r="H691">
            <v>34198.46</v>
          </cell>
          <cell r="I691">
            <v>0</v>
          </cell>
          <cell r="J691">
            <v>468.75</v>
          </cell>
          <cell r="K691">
            <v>0</v>
          </cell>
          <cell r="L691">
            <v>45578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</row>
        <row r="692">
          <cell r="A692">
            <v>121078</v>
          </cell>
          <cell r="B692" t="str">
            <v>BV00C</v>
          </cell>
          <cell r="C692">
            <v>1</v>
          </cell>
          <cell r="D692">
            <v>-11</v>
          </cell>
          <cell r="E692">
            <v>36961</v>
          </cell>
          <cell r="F692">
            <v>0</v>
          </cell>
          <cell r="G692">
            <v>0</v>
          </cell>
          <cell r="H692">
            <v>24672.61</v>
          </cell>
          <cell r="I692">
            <v>0</v>
          </cell>
          <cell r="J692">
            <v>297.36</v>
          </cell>
          <cell r="K692">
            <v>0</v>
          </cell>
          <cell r="L692">
            <v>43841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</row>
        <row r="693">
          <cell r="A693">
            <v>121079</v>
          </cell>
          <cell r="B693" t="str">
            <v>BV00C</v>
          </cell>
          <cell r="C693">
            <v>1</v>
          </cell>
          <cell r="D693">
            <v>-12</v>
          </cell>
          <cell r="E693">
            <v>36962</v>
          </cell>
          <cell r="F693">
            <v>0</v>
          </cell>
          <cell r="G693">
            <v>0</v>
          </cell>
          <cell r="H693">
            <v>34771.82</v>
          </cell>
          <cell r="I693">
            <v>0</v>
          </cell>
          <cell r="J693">
            <v>475.34</v>
          </cell>
          <cell r="K693">
            <v>0</v>
          </cell>
          <cell r="L693">
            <v>45608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>
            <v>121080</v>
          </cell>
          <cell r="B694" t="str">
            <v>BV00C</v>
          </cell>
          <cell r="C694">
            <v>1</v>
          </cell>
          <cell r="D694">
            <v>2</v>
          </cell>
          <cell r="E694">
            <v>36950</v>
          </cell>
          <cell r="F694">
            <v>0</v>
          </cell>
          <cell r="G694">
            <v>0</v>
          </cell>
          <cell r="H694">
            <v>65407.76</v>
          </cell>
          <cell r="I694">
            <v>0</v>
          </cell>
          <cell r="J694">
            <v>670.87</v>
          </cell>
          <cell r="K694">
            <v>0</v>
          </cell>
          <cell r="L694">
            <v>45625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</row>
        <row r="695">
          <cell r="A695">
            <v>121081</v>
          </cell>
          <cell r="B695" t="str">
            <v>BV00C</v>
          </cell>
          <cell r="C695">
            <v>1</v>
          </cell>
          <cell r="D695">
            <v>-28</v>
          </cell>
          <cell r="E695">
            <v>36978</v>
          </cell>
          <cell r="F695">
            <v>0</v>
          </cell>
          <cell r="G695">
            <v>0</v>
          </cell>
          <cell r="H695">
            <v>39690.17</v>
          </cell>
          <cell r="I695">
            <v>0</v>
          </cell>
          <cell r="J695">
            <v>450.83</v>
          </cell>
          <cell r="K695">
            <v>0</v>
          </cell>
          <cell r="L695">
            <v>45593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</row>
        <row r="696">
          <cell r="A696">
            <v>121082</v>
          </cell>
          <cell r="B696" t="str">
            <v>BV00C</v>
          </cell>
          <cell r="C696">
            <v>1</v>
          </cell>
          <cell r="D696">
            <v>-6</v>
          </cell>
          <cell r="E696">
            <v>36956</v>
          </cell>
          <cell r="F696">
            <v>0</v>
          </cell>
          <cell r="G696">
            <v>0</v>
          </cell>
          <cell r="H696">
            <v>34818.53</v>
          </cell>
          <cell r="I696">
            <v>0</v>
          </cell>
          <cell r="J696">
            <v>421.05</v>
          </cell>
          <cell r="K696">
            <v>0</v>
          </cell>
          <cell r="L696">
            <v>45663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</row>
        <row r="697">
          <cell r="A697">
            <v>121083</v>
          </cell>
          <cell r="B697" t="str">
            <v>BV00C</v>
          </cell>
          <cell r="C697">
            <v>1</v>
          </cell>
          <cell r="D697">
            <v>-13</v>
          </cell>
          <cell r="E697">
            <v>36963</v>
          </cell>
          <cell r="F697">
            <v>0</v>
          </cell>
          <cell r="G697">
            <v>0</v>
          </cell>
          <cell r="H697">
            <v>22726.959999999999</v>
          </cell>
          <cell r="I697">
            <v>0</v>
          </cell>
          <cell r="J697">
            <v>358.53</v>
          </cell>
          <cell r="K697">
            <v>0</v>
          </cell>
          <cell r="L697">
            <v>40099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</row>
        <row r="698">
          <cell r="A698">
            <v>121085</v>
          </cell>
          <cell r="B698" t="str">
            <v>BV00C</v>
          </cell>
          <cell r="C698">
            <v>1</v>
          </cell>
          <cell r="D698">
            <v>3</v>
          </cell>
          <cell r="E698">
            <v>36949</v>
          </cell>
          <cell r="F698">
            <v>0</v>
          </cell>
          <cell r="G698">
            <v>0</v>
          </cell>
          <cell r="H698">
            <v>73761.48</v>
          </cell>
          <cell r="I698">
            <v>0</v>
          </cell>
          <cell r="J698">
            <v>783.05</v>
          </cell>
          <cell r="K698">
            <v>0</v>
          </cell>
          <cell r="L698">
            <v>45592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</row>
        <row r="699">
          <cell r="A699">
            <v>121167</v>
          </cell>
          <cell r="B699" t="str">
            <v>BV00C</v>
          </cell>
          <cell r="C699">
            <v>1</v>
          </cell>
          <cell r="D699">
            <v>17</v>
          </cell>
          <cell r="E699">
            <v>36935</v>
          </cell>
          <cell r="F699">
            <v>110</v>
          </cell>
          <cell r="G699">
            <v>36942</v>
          </cell>
          <cell r="H699">
            <v>0</v>
          </cell>
          <cell r="I699">
            <v>0</v>
          </cell>
          <cell r="J699">
            <v>486.68</v>
          </cell>
          <cell r="K699">
            <v>0</v>
          </cell>
          <cell r="L699">
            <v>43113</v>
          </cell>
          <cell r="M699">
            <v>0</v>
          </cell>
          <cell r="N699">
            <v>193.96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</row>
        <row r="700">
          <cell r="A700">
            <v>116642</v>
          </cell>
          <cell r="B700" t="str">
            <v>BV00C</v>
          </cell>
          <cell r="C700">
            <v>2</v>
          </cell>
          <cell r="D700">
            <v>-1</v>
          </cell>
          <cell r="E700">
            <v>36951</v>
          </cell>
          <cell r="F700">
            <v>0</v>
          </cell>
          <cell r="G700">
            <v>0</v>
          </cell>
          <cell r="H700">
            <v>116382.77</v>
          </cell>
          <cell r="I700">
            <v>0</v>
          </cell>
          <cell r="J700">
            <v>1048.44</v>
          </cell>
          <cell r="K700">
            <v>0</v>
          </cell>
          <cell r="L700">
            <v>47515</v>
          </cell>
          <cell r="M700">
            <v>0</v>
          </cell>
          <cell r="N700">
            <v>0</v>
          </cell>
          <cell r="O700">
            <v>0</v>
          </cell>
          <cell r="P700">
            <v>1</v>
          </cell>
          <cell r="Q700">
            <v>0</v>
          </cell>
          <cell r="R700">
            <v>0</v>
          </cell>
        </row>
        <row r="701">
          <cell r="A701">
            <v>116702</v>
          </cell>
          <cell r="B701" t="str">
            <v>BV00C</v>
          </cell>
          <cell r="C701">
            <v>2</v>
          </cell>
          <cell r="D701">
            <v>-23</v>
          </cell>
          <cell r="E701">
            <v>36973</v>
          </cell>
          <cell r="F701">
            <v>0</v>
          </cell>
          <cell r="G701">
            <v>0</v>
          </cell>
          <cell r="H701">
            <v>64100.800000000003</v>
          </cell>
          <cell r="I701">
            <v>0</v>
          </cell>
          <cell r="J701">
            <v>583.61</v>
          </cell>
          <cell r="K701">
            <v>0</v>
          </cell>
          <cell r="L701">
            <v>43335</v>
          </cell>
          <cell r="M701">
            <v>0</v>
          </cell>
          <cell r="N701">
            <v>0</v>
          </cell>
          <cell r="O701">
            <v>0</v>
          </cell>
          <cell r="P701">
            <v>1</v>
          </cell>
          <cell r="Q701">
            <v>0</v>
          </cell>
          <cell r="R701">
            <v>0</v>
          </cell>
        </row>
        <row r="702">
          <cell r="A702">
            <v>116704</v>
          </cell>
          <cell r="B702" t="str">
            <v>BV00C</v>
          </cell>
          <cell r="C702">
            <v>2</v>
          </cell>
          <cell r="D702">
            <v>29</v>
          </cell>
          <cell r="E702">
            <v>36923</v>
          </cell>
          <cell r="F702">
            <v>0</v>
          </cell>
          <cell r="G702">
            <v>0</v>
          </cell>
          <cell r="H702">
            <v>77836.34</v>
          </cell>
          <cell r="I702">
            <v>0</v>
          </cell>
          <cell r="J702">
            <v>710.82</v>
          </cell>
          <cell r="K702">
            <v>0</v>
          </cell>
          <cell r="L702">
            <v>44075</v>
          </cell>
          <cell r="M702">
            <v>-3717.86</v>
          </cell>
          <cell r="N702">
            <v>-1919.73</v>
          </cell>
          <cell r="O702">
            <v>0</v>
          </cell>
          <cell r="P702">
            <v>1</v>
          </cell>
          <cell r="Q702">
            <v>0</v>
          </cell>
          <cell r="R702">
            <v>0</v>
          </cell>
        </row>
        <row r="703">
          <cell r="A703">
            <v>116706</v>
          </cell>
          <cell r="B703" t="str">
            <v>BV00C</v>
          </cell>
          <cell r="C703">
            <v>2</v>
          </cell>
          <cell r="D703">
            <v>29</v>
          </cell>
          <cell r="E703">
            <v>36923</v>
          </cell>
          <cell r="F703">
            <v>0</v>
          </cell>
          <cell r="G703">
            <v>0</v>
          </cell>
          <cell r="H703">
            <v>84047.24</v>
          </cell>
          <cell r="I703">
            <v>0</v>
          </cell>
          <cell r="J703">
            <v>789.46</v>
          </cell>
          <cell r="K703">
            <v>0</v>
          </cell>
          <cell r="L703">
            <v>43435</v>
          </cell>
          <cell r="M703">
            <v>0</v>
          </cell>
          <cell r="N703">
            <v>0</v>
          </cell>
          <cell r="O703">
            <v>0</v>
          </cell>
          <cell r="P703">
            <v>1</v>
          </cell>
          <cell r="Q703">
            <v>0</v>
          </cell>
          <cell r="R703">
            <v>0</v>
          </cell>
        </row>
        <row r="704">
          <cell r="A704">
            <v>116708</v>
          </cell>
          <cell r="B704" t="str">
            <v>BV00C</v>
          </cell>
          <cell r="C704">
            <v>2</v>
          </cell>
          <cell r="D704">
            <v>-11</v>
          </cell>
          <cell r="E704">
            <v>36961</v>
          </cell>
          <cell r="F704">
            <v>0</v>
          </cell>
          <cell r="G704">
            <v>0</v>
          </cell>
          <cell r="H704">
            <v>92790.88</v>
          </cell>
          <cell r="I704">
            <v>0</v>
          </cell>
          <cell r="J704">
            <v>860.35</v>
          </cell>
          <cell r="K704">
            <v>0</v>
          </cell>
          <cell r="L704">
            <v>42501</v>
          </cell>
          <cell r="M704">
            <v>652.91</v>
          </cell>
          <cell r="N704">
            <v>0</v>
          </cell>
          <cell r="O704">
            <v>0</v>
          </cell>
          <cell r="P704">
            <v>1</v>
          </cell>
          <cell r="Q704">
            <v>0</v>
          </cell>
          <cell r="R704">
            <v>0</v>
          </cell>
        </row>
        <row r="705">
          <cell r="A705">
            <v>121191</v>
          </cell>
          <cell r="B705" t="str">
            <v>BV00C</v>
          </cell>
          <cell r="C705">
            <v>1</v>
          </cell>
          <cell r="D705">
            <v>-22</v>
          </cell>
          <cell r="E705">
            <v>36972</v>
          </cell>
          <cell r="F705">
            <v>0</v>
          </cell>
          <cell r="G705">
            <v>0</v>
          </cell>
          <cell r="H705">
            <v>27505.65</v>
          </cell>
          <cell r="I705">
            <v>0</v>
          </cell>
          <cell r="J705">
            <v>292.72000000000003</v>
          </cell>
          <cell r="K705">
            <v>0</v>
          </cell>
          <cell r="L705">
            <v>45648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</row>
        <row r="706">
          <cell r="A706">
            <v>121195</v>
          </cell>
          <cell r="B706" t="str">
            <v>BV00C</v>
          </cell>
          <cell r="C706">
            <v>1</v>
          </cell>
          <cell r="D706">
            <v>140</v>
          </cell>
          <cell r="E706">
            <v>36809</v>
          </cell>
          <cell r="F706">
            <v>0</v>
          </cell>
          <cell r="G706">
            <v>0</v>
          </cell>
          <cell r="H706">
            <v>23965.84</v>
          </cell>
          <cell r="I706" t="str">
            <v>BK7</v>
          </cell>
          <cell r="J706">
            <v>347.63</v>
          </cell>
          <cell r="K706">
            <v>0</v>
          </cell>
          <cell r="L706">
            <v>43079</v>
          </cell>
          <cell r="M706">
            <v>0</v>
          </cell>
          <cell r="N706">
            <v>-0.52</v>
          </cell>
          <cell r="O706">
            <v>221.74</v>
          </cell>
          <cell r="P706">
            <v>0</v>
          </cell>
          <cell r="Q706">
            <v>0</v>
          </cell>
          <cell r="R706">
            <v>100</v>
          </cell>
        </row>
        <row r="707">
          <cell r="A707">
            <v>116709</v>
          </cell>
          <cell r="B707" t="str">
            <v>BV00C</v>
          </cell>
          <cell r="C707">
            <v>2</v>
          </cell>
          <cell r="D707">
            <v>73</v>
          </cell>
          <cell r="E707">
            <v>36877</v>
          </cell>
          <cell r="F707">
            <v>0</v>
          </cell>
          <cell r="G707">
            <v>0</v>
          </cell>
          <cell r="H707">
            <v>72108.95</v>
          </cell>
          <cell r="I707">
            <v>0</v>
          </cell>
          <cell r="J707">
            <v>670.09</v>
          </cell>
          <cell r="K707">
            <v>0</v>
          </cell>
          <cell r="L707">
            <v>43176</v>
          </cell>
          <cell r="M707">
            <v>0</v>
          </cell>
          <cell r="N707">
            <v>0</v>
          </cell>
          <cell r="O707">
            <v>0</v>
          </cell>
          <cell r="P707">
            <v>1</v>
          </cell>
          <cell r="Q707">
            <v>0</v>
          </cell>
          <cell r="R707">
            <v>0</v>
          </cell>
        </row>
        <row r="708">
          <cell r="A708">
            <v>121197</v>
          </cell>
          <cell r="B708" t="str">
            <v>BV00C</v>
          </cell>
          <cell r="C708">
            <v>1</v>
          </cell>
          <cell r="D708">
            <v>58</v>
          </cell>
          <cell r="E708">
            <v>36893</v>
          </cell>
          <cell r="F708">
            <v>0</v>
          </cell>
          <cell r="G708">
            <v>0</v>
          </cell>
          <cell r="H708">
            <v>34239.07</v>
          </cell>
          <cell r="I708">
            <v>0</v>
          </cell>
          <cell r="J708">
            <v>513.12</v>
          </cell>
          <cell r="K708">
            <v>0</v>
          </cell>
          <cell r="L708">
            <v>43133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>
            <v>117148</v>
          </cell>
          <cell r="B709" t="str">
            <v>BV00C</v>
          </cell>
          <cell r="C709">
            <v>2</v>
          </cell>
          <cell r="D709">
            <v>149</v>
          </cell>
          <cell r="E709">
            <v>3680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438.78</v>
          </cell>
          <cell r="K709">
            <v>0</v>
          </cell>
          <cell r="L709">
            <v>47484</v>
          </cell>
          <cell r="M709">
            <v>0</v>
          </cell>
          <cell r="N709">
            <v>704.34</v>
          </cell>
          <cell r="O709">
            <v>0</v>
          </cell>
          <cell r="P709">
            <v>1</v>
          </cell>
          <cell r="Q709">
            <v>0</v>
          </cell>
          <cell r="R709">
            <v>0</v>
          </cell>
        </row>
        <row r="710">
          <cell r="A710">
            <v>118455</v>
          </cell>
          <cell r="B710" t="str">
            <v>BV00C</v>
          </cell>
          <cell r="C710">
            <v>2</v>
          </cell>
          <cell r="D710">
            <v>239</v>
          </cell>
          <cell r="E710">
            <v>36708</v>
          </cell>
          <cell r="F710">
            <v>0</v>
          </cell>
          <cell r="G710">
            <v>0</v>
          </cell>
          <cell r="H710">
            <v>49886.39</v>
          </cell>
          <cell r="I710" t="str">
            <v>FCL</v>
          </cell>
          <cell r="J710">
            <v>540.23</v>
          </cell>
          <cell r="K710">
            <v>0</v>
          </cell>
          <cell r="L710">
            <v>47392</v>
          </cell>
          <cell r="M710">
            <v>-2332.0700000000002</v>
          </cell>
          <cell r="N710">
            <v>-2005</v>
          </cell>
          <cell r="O710">
            <v>17.510000000000002</v>
          </cell>
          <cell r="P710">
            <v>1</v>
          </cell>
          <cell r="Q710">
            <v>0</v>
          </cell>
          <cell r="R710">
            <v>25</v>
          </cell>
        </row>
        <row r="711">
          <cell r="A711">
            <v>117449</v>
          </cell>
          <cell r="B711" t="str">
            <v>BV00C</v>
          </cell>
          <cell r="C711">
            <v>1</v>
          </cell>
          <cell r="D711">
            <v>175</v>
          </cell>
          <cell r="E711">
            <v>36774</v>
          </cell>
          <cell r="F711">
            <v>0</v>
          </cell>
          <cell r="G711">
            <v>0</v>
          </cell>
          <cell r="H711">
            <v>51733.64</v>
          </cell>
          <cell r="I711" t="str">
            <v>BK13</v>
          </cell>
          <cell r="J711">
            <v>642.98</v>
          </cell>
          <cell r="K711">
            <v>0</v>
          </cell>
          <cell r="L711">
            <v>47061</v>
          </cell>
          <cell r="M711">
            <v>-1263.0999999999999</v>
          </cell>
          <cell r="N711">
            <v>-599.13</v>
          </cell>
          <cell r="O711">
            <v>455.64</v>
          </cell>
          <cell r="P711">
            <v>0</v>
          </cell>
          <cell r="Q711">
            <v>0</v>
          </cell>
          <cell r="R711">
            <v>0</v>
          </cell>
        </row>
        <row r="712">
          <cell r="A712">
            <v>116762</v>
          </cell>
          <cell r="B712" t="str">
            <v>BV00C</v>
          </cell>
          <cell r="C712">
            <v>1</v>
          </cell>
          <cell r="D712">
            <v>-31</v>
          </cell>
          <cell r="E712">
            <v>36982</v>
          </cell>
          <cell r="F712">
            <v>0</v>
          </cell>
          <cell r="G712">
            <v>0</v>
          </cell>
          <cell r="H712">
            <v>39604.82</v>
          </cell>
          <cell r="I712">
            <v>0</v>
          </cell>
          <cell r="J712">
            <v>395.13</v>
          </cell>
          <cell r="K712">
            <v>0</v>
          </cell>
          <cell r="L712">
            <v>4730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</row>
        <row r="713">
          <cell r="A713">
            <v>116763</v>
          </cell>
          <cell r="B713" t="str">
            <v>BV00C</v>
          </cell>
          <cell r="C713">
            <v>1</v>
          </cell>
          <cell r="D713">
            <v>-31</v>
          </cell>
          <cell r="E713">
            <v>36982</v>
          </cell>
          <cell r="F713">
            <v>0</v>
          </cell>
          <cell r="G713">
            <v>0</v>
          </cell>
          <cell r="H713">
            <v>11915.99</v>
          </cell>
          <cell r="I713">
            <v>0</v>
          </cell>
          <cell r="J713">
            <v>136.75</v>
          </cell>
          <cell r="K713">
            <v>0</v>
          </cell>
          <cell r="L713">
            <v>41988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</row>
        <row r="714">
          <cell r="A714">
            <v>118800</v>
          </cell>
          <cell r="B714" t="str">
            <v>BV00C</v>
          </cell>
          <cell r="C714">
            <v>1</v>
          </cell>
          <cell r="D714">
            <v>-30</v>
          </cell>
          <cell r="E714">
            <v>36980</v>
          </cell>
          <cell r="F714">
            <v>0</v>
          </cell>
          <cell r="G714">
            <v>0</v>
          </cell>
          <cell r="H714">
            <v>22100.23</v>
          </cell>
          <cell r="I714">
            <v>0</v>
          </cell>
          <cell r="J714">
            <v>266.95999999999998</v>
          </cell>
          <cell r="K714">
            <v>0</v>
          </cell>
          <cell r="L714">
            <v>43373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</row>
        <row r="715">
          <cell r="A715">
            <v>139625400</v>
          </cell>
          <cell r="B715" t="str">
            <v>BV00C</v>
          </cell>
          <cell r="C715">
            <v>1</v>
          </cell>
          <cell r="D715">
            <v>-45</v>
          </cell>
          <cell r="E715">
            <v>36996</v>
          </cell>
          <cell r="F715">
            <v>0</v>
          </cell>
          <cell r="G715">
            <v>0</v>
          </cell>
          <cell r="H715">
            <v>2070</v>
          </cell>
          <cell r="I715">
            <v>0</v>
          </cell>
          <cell r="J715">
            <v>107.5</v>
          </cell>
          <cell r="K715">
            <v>0</v>
          </cell>
          <cell r="L715">
            <v>39140</v>
          </cell>
          <cell r="M715">
            <v>-130.5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</row>
        <row r="716">
          <cell r="A716">
            <v>118007</v>
          </cell>
          <cell r="B716" t="str">
            <v>BV00C</v>
          </cell>
          <cell r="C716">
            <v>1</v>
          </cell>
          <cell r="D716">
            <v>29</v>
          </cell>
          <cell r="E716">
            <v>36923</v>
          </cell>
          <cell r="F716">
            <v>0</v>
          </cell>
          <cell r="G716">
            <v>0</v>
          </cell>
          <cell r="H716">
            <v>125378.75</v>
          </cell>
          <cell r="I716">
            <v>0</v>
          </cell>
          <cell r="J716">
            <v>1169.04</v>
          </cell>
          <cell r="K716">
            <v>0</v>
          </cell>
          <cell r="L716">
            <v>46631</v>
          </cell>
          <cell r="M716">
            <v>-7281.17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</row>
        <row r="717">
          <cell r="A717">
            <v>117978</v>
          </cell>
          <cell r="B717" t="str">
            <v>BV00C</v>
          </cell>
          <cell r="C717">
            <v>1</v>
          </cell>
          <cell r="D717">
            <v>-31</v>
          </cell>
          <cell r="E717">
            <v>36982</v>
          </cell>
          <cell r="F717">
            <v>0</v>
          </cell>
          <cell r="G717">
            <v>0</v>
          </cell>
          <cell r="H717">
            <v>100264.22</v>
          </cell>
          <cell r="I717">
            <v>0</v>
          </cell>
          <cell r="J717">
            <v>868.52</v>
          </cell>
          <cell r="K717">
            <v>0</v>
          </cell>
          <cell r="L717">
            <v>41699</v>
          </cell>
          <cell r="M717">
            <v>-978.41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</row>
        <row r="718">
          <cell r="A718">
            <v>117029</v>
          </cell>
          <cell r="B718" t="str">
            <v>BV00C</v>
          </cell>
          <cell r="C718">
            <v>1</v>
          </cell>
          <cell r="D718">
            <v>-1</v>
          </cell>
          <cell r="E718">
            <v>36951</v>
          </cell>
          <cell r="F718">
            <v>0</v>
          </cell>
          <cell r="G718">
            <v>0</v>
          </cell>
          <cell r="H718">
            <v>34510.75</v>
          </cell>
          <cell r="I718">
            <v>0</v>
          </cell>
          <cell r="J718">
            <v>380.54</v>
          </cell>
          <cell r="K718">
            <v>0</v>
          </cell>
          <cell r="L718">
            <v>42005</v>
          </cell>
          <cell r="M718">
            <v>-42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</row>
        <row r="719">
          <cell r="A719">
            <v>117031</v>
          </cell>
          <cell r="B719" t="str">
            <v>BV00C</v>
          </cell>
          <cell r="C719">
            <v>1</v>
          </cell>
          <cell r="D719">
            <v>239</v>
          </cell>
          <cell r="E719">
            <v>36708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1311.09</v>
          </cell>
          <cell r="K719">
            <v>0</v>
          </cell>
          <cell r="L719">
            <v>47453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</row>
        <row r="720">
          <cell r="A720">
            <v>121207</v>
          </cell>
          <cell r="B720" t="str">
            <v>BV00C</v>
          </cell>
          <cell r="C720">
            <v>1</v>
          </cell>
          <cell r="D720">
            <v>24</v>
          </cell>
          <cell r="E720">
            <v>36928</v>
          </cell>
          <cell r="F720">
            <v>0</v>
          </cell>
          <cell r="G720">
            <v>0</v>
          </cell>
          <cell r="H720">
            <v>29498.91</v>
          </cell>
          <cell r="I720">
            <v>0</v>
          </cell>
          <cell r="J720">
            <v>384.02</v>
          </cell>
          <cell r="K720">
            <v>0</v>
          </cell>
          <cell r="L720">
            <v>45022</v>
          </cell>
          <cell r="M720">
            <v>0</v>
          </cell>
          <cell r="N720">
            <v>-0.02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>
            <v>121209</v>
          </cell>
          <cell r="B721" t="str">
            <v>BV00C</v>
          </cell>
          <cell r="C721">
            <v>1</v>
          </cell>
          <cell r="D721">
            <v>-21</v>
          </cell>
          <cell r="E721">
            <v>36971</v>
          </cell>
          <cell r="F721">
            <v>0</v>
          </cell>
          <cell r="G721">
            <v>0</v>
          </cell>
          <cell r="H721">
            <v>48420.44</v>
          </cell>
          <cell r="I721">
            <v>0</v>
          </cell>
          <cell r="J721">
            <v>752.09</v>
          </cell>
          <cell r="K721">
            <v>0</v>
          </cell>
          <cell r="L721">
            <v>4306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</row>
        <row r="722">
          <cell r="A722">
            <v>118826</v>
          </cell>
          <cell r="B722" t="str">
            <v>BV00C</v>
          </cell>
          <cell r="C722">
            <v>1</v>
          </cell>
          <cell r="D722">
            <v>-1</v>
          </cell>
          <cell r="E722">
            <v>36951</v>
          </cell>
          <cell r="F722">
            <v>0</v>
          </cell>
          <cell r="G722">
            <v>0</v>
          </cell>
          <cell r="H722">
            <v>33755.949999999997</v>
          </cell>
          <cell r="I722">
            <v>0</v>
          </cell>
          <cell r="J722">
            <v>373.23</v>
          </cell>
          <cell r="K722">
            <v>0</v>
          </cell>
          <cell r="L722">
            <v>47849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</row>
        <row r="723">
          <cell r="A723">
            <v>121210</v>
          </cell>
          <cell r="B723" t="str">
            <v>BV00C</v>
          </cell>
          <cell r="C723">
            <v>1</v>
          </cell>
          <cell r="D723">
            <v>105</v>
          </cell>
          <cell r="E723">
            <v>36845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614.42999999999995</v>
          </cell>
          <cell r="K723">
            <v>0</v>
          </cell>
          <cell r="L723">
            <v>45031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</row>
        <row r="724">
          <cell r="A724">
            <v>117979</v>
          </cell>
          <cell r="B724" t="str">
            <v>BV00C</v>
          </cell>
          <cell r="C724">
            <v>1</v>
          </cell>
          <cell r="D724">
            <v>-1</v>
          </cell>
          <cell r="E724">
            <v>36951</v>
          </cell>
          <cell r="F724">
            <v>0</v>
          </cell>
          <cell r="G724">
            <v>0</v>
          </cell>
          <cell r="H724">
            <v>49219.62</v>
          </cell>
          <cell r="I724">
            <v>0</v>
          </cell>
          <cell r="J724">
            <v>730.64</v>
          </cell>
          <cell r="K724">
            <v>0</v>
          </cell>
          <cell r="L724">
            <v>40179</v>
          </cell>
          <cell r="M724">
            <v>644.65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</row>
        <row r="725">
          <cell r="A725">
            <v>119957</v>
          </cell>
          <cell r="B725" t="str">
            <v>BV00C</v>
          </cell>
          <cell r="C725">
            <v>2</v>
          </cell>
          <cell r="D725">
            <v>-31</v>
          </cell>
          <cell r="E725">
            <v>36982</v>
          </cell>
          <cell r="F725">
            <v>0</v>
          </cell>
          <cell r="G725">
            <v>0</v>
          </cell>
          <cell r="H725">
            <v>351657.26</v>
          </cell>
          <cell r="I725">
            <v>0</v>
          </cell>
          <cell r="J725">
            <v>2211.66</v>
          </cell>
          <cell r="K725">
            <v>0</v>
          </cell>
          <cell r="L725">
            <v>47270</v>
          </cell>
          <cell r="M725">
            <v>0</v>
          </cell>
          <cell r="N725">
            <v>0</v>
          </cell>
          <cell r="O725">
            <v>0</v>
          </cell>
          <cell r="P725">
            <v>1</v>
          </cell>
          <cell r="Q725">
            <v>0</v>
          </cell>
          <cell r="R725">
            <v>0</v>
          </cell>
        </row>
        <row r="726">
          <cell r="A726">
            <v>121212</v>
          </cell>
          <cell r="B726" t="str">
            <v>BV00C</v>
          </cell>
          <cell r="C726">
            <v>1</v>
          </cell>
          <cell r="D726">
            <v>-13</v>
          </cell>
          <cell r="E726">
            <v>36963</v>
          </cell>
          <cell r="F726">
            <v>0</v>
          </cell>
          <cell r="G726">
            <v>0</v>
          </cell>
          <cell r="H726">
            <v>44257.66</v>
          </cell>
          <cell r="I726">
            <v>0</v>
          </cell>
          <cell r="J726">
            <v>592.07000000000005</v>
          </cell>
          <cell r="K726">
            <v>0</v>
          </cell>
          <cell r="L726">
            <v>44939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>
            <v>121214</v>
          </cell>
          <cell r="B727" t="str">
            <v>BV00C</v>
          </cell>
          <cell r="C727">
            <v>1</v>
          </cell>
          <cell r="D727">
            <v>-13</v>
          </cell>
          <cell r="E727">
            <v>36963</v>
          </cell>
          <cell r="F727">
            <v>0</v>
          </cell>
          <cell r="G727">
            <v>0</v>
          </cell>
          <cell r="H727">
            <v>31632.23</v>
          </cell>
          <cell r="I727">
            <v>0</v>
          </cell>
          <cell r="J727">
            <v>481.93</v>
          </cell>
          <cell r="K727">
            <v>0</v>
          </cell>
          <cell r="L727">
            <v>40191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</row>
        <row r="728">
          <cell r="A728">
            <v>121217</v>
          </cell>
          <cell r="B728" t="str">
            <v>BV00C</v>
          </cell>
          <cell r="C728">
            <v>1</v>
          </cell>
          <cell r="D728">
            <v>23</v>
          </cell>
          <cell r="E728">
            <v>36929</v>
          </cell>
          <cell r="F728">
            <v>0</v>
          </cell>
          <cell r="G728">
            <v>0</v>
          </cell>
          <cell r="H728">
            <v>31127.08</v>
          </cell>
          <cell r="I728">
            <v>0</v>
          </cell>
          <cell r="J728">
            <v>416.74</v>
          </cell>
          <cell r="K728">
            <v>0</v>
          </cell>
          <cell r="L728">
            <v>44933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</row>
        <row r="729">
          <cell r="A729">
            <v>122451</v>
          </cell>
          <cell r="B729" t="str">
            <v>BV00C</v>
          </cell>
          <cell r="C729">
            <v>1</v>
          </cell>
          <cell r="D729">
            <v>-61</v>
          </cell>
          <cell r="E729">
            <v>37012</v>
          </cell>
          <cell r="F729">
            <v>0</v>
          </cell>
          <cell r="G729">
            <v>0</v>
          </cell>
          <cell r="H729">
            <v>36205.68</v>
          </cell>
          <cell r="I729">
            <v>0</v>
          </cell>
          <cell r="J729">
            <v>316.17</v>
          </cell>
          <cell r="K729">
            <v>0</v>
          </cell>
          <cell r="L729">
            <v>47331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>
            <v>122472</v>
          </cell>
          <cell r="B730" t="str">
            <v>BV00C</v>
          </cell>
          <cell r="C730">
            <v>1</v>
          </cell>
          <cell r="D730">
            <v>-2</v>
          </cell>
          <cell r="E730">
            <v>36952</v>
          </cell>
          <cell r="F730">
            <v>0</v>
          </cell>
          <cell r="G730">
            <v>0</v>
          </cell>
          <cell r="H730">
            <v>249165.68</v>
          </cell>
          <cell r="I730">
            <v>0</v>
          </cell>
          <cell r="J730">
            <v>2475.73</v>
          </cell>
          <cell r="K730">
            <v>0</v>
          </cell>
          <cell r="L730">
            <v>47575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</row>
        <row r="731">
          <cell r="A731">
            <v>119968</v>
          </cell>
          <cell r="B731" t="str">
            <v>BV00C</v>
          </cell>
          <cell r="C731">
            <v>2</v>
          </cell>
          <cell r="D731">
            <v>-1</v>
          </cell>
          <cell r="E731">
            <v>36951</v>
          </cell>
          <cell r="F731">
            <v>0</v>
          </cell>
          <cell r="G731">
            <v>0</v>
          </cell>
          <cell r="H731">
            <v>138454.73000000001</v>
          </cell>
          <cell r="I731">
            <v>0</v>
          </cell>
          <cell r="J731">
            <v>931.43</v>
          </cell>
          <cell r="K731">
            <v>0</v>
          </cell>
          <cell r="L731">
            <v>47484</v>
          </cell>
          <cell r="M731">
            <v>24.6</v>
          </cell>
          <cell r="N731">
            <v>0</v>
          </cell>
          <cell r="O731">
            <v>0</v>
          </cell>
          <cell r="P731">
            <v>1</v>
          </cell>
          <cell r="Q731">
            <v>0</v>
          </cell>
          <cell r="R731">
            <v>0</v>
          </cell>
        </row>
        <row r="732">
          <cell r="A732">
            <v>119969</v>
          </cell>
          <cell r="B732" t="str">
            <v>BV00C</v>
          </cell>
          <cell r="C732">
            <v>2</v>
          </cell>
          <cell r="D732">
            <v>-31</v>
          </cell>
          <cell r="E732">
            <v>36982</v>
          </cell>
          <cell r="F732">
            <v>0</v>
          </cell>
          <cell r="G732">
            <v>0</v>
          </cell>
          <cell r="H732">
            <v>278387.65000000002</v>
          </cell>
          <cell r="I732">
            <v>0</v>
          </cell>
          <cell r="J732">
            <v>1944.21</v>
          </cell>
          <cell r="K732">
            <v>0</v>
          </cell>
          <cell r="L732">
            <v>47392</v>
          </cell>
          <cell r="M732">
            <v>2221.6</v>
          </cell>
          <cell r="N732">
            <v>0</v>
          </cell>
          <cell r="O732">
            <v>0</v>
          </cell>
          <cell r="P732">
            <v>1</v>
          </cell>
          <cell r="Q732">
            <v>0</v>
          </cell>
          <cell r="R732">
            <v>0</v>
          </cell>
        </row>
        <row r="733">
          <cell r="A733">
            <v>119970</v>
          </cell>
          <cell r="B733" t="str">
            <v>BV00C</v>
          </cell>
          <cell r="C733">
            <v>2</v>
          </cell>
          <cell r="D733">
            <v>-1</v>
          </cell>
          <cell r="E733">
            <v>36951</v>
          </cell>
          <cell r="F733">
            <v>0</v>
          </cell>
          <cell r="G733">
            <v>0</v>
          </cell>
          <cell r="H733">
            <v>249741.35</v>
          </cell>
          <cell r="I733">
            <v>0</v>
          </cell>
          <cell r="J733">
            <v>1590.87</v>
          </cell>
          <cell r="K733">
            <v>0</v>
          </cell>
          <cell r="L733">
            <v>47300</v>
          </cell>
          <cell r="M733">
            <v>0</v>
          </cell>
          <cell r="N733">
            <v>0</v>
          </cell>
          <cell r="O733">
            <v>0</v>
          </cell>
          <cell r="P733">
            <v>1</v>
          </cell>
          <cell r="Q733">
            <v>0</v>
          </cell>
          <cell r="R733">
            <v>0</v>
          </cell>
        </row>
        <row r="734">
          <cell r="A734">
            <v>122474</v>
          </cell>
          <cell r="B734" t="str">
            <v>BV00C</v>
          </cell>
          <cell r="C734">
            <v>1</v>
          </cell>
          <cell r="D734">
            <v>203</v>
          </cell>
          <cell r="E734">
            <v>36745</v>
          </cell>
          <cell r="F734">
            <v>0</v>
          </cell>
          <cell r="G734">
            <v>0</v>
          </cell>
          <cell r="H734">
            <v>249730.11</v>
          </cell>
          <cell r="I734" t="str">
            <v>FCL</v>
          </cell>
          <cell r="J734">
            <v>2380.81</v>
          </cell>
          <cell r="K734">
            <v>0</v>
          </cell>
          <cell r="L734">
            <v>47580</v>
          </cell>
          <cell r="M734">
            <v>-3000</v>
          </cell>
          <cell r="N734">
            <v>-1440</v>
          </cell>
          <cell r="O734">
            <v>1403.95</v>
          </cell>
          <cell r="P734">
            <v>0</v>
          </cell>
          <cell r="Q734">
            <v>0</v>
          </cell>
          <cell r="R734">
            <v>15</v>
          </cell>
        </row>
        <row r="735">
          <cell r="A735">
            <v>119971</v>
          </cell>
          <cell r="B735" t="str">
            <v>BV00C</v>
          </cell>
          <cell r="C735">
            <v>2</v>
          </cell>
          <cell r="D735">
            <v>-31</v>
          </cell>
          <cell r="E735">
            <v>36982</v>
          </cell>
          <cell r="F735">
            <v>0</v>
          </cell>
          <cell r="G735">
            <v>0</v>
          </cell>
          <cell r="H735">
            <v>95396.42</v>
          </cell>
          <cell r="I735">
            <v>0</v>
          </cell>
          <cell r="J735">
            <v>624.30999999999995</v>
          </cell>
          <cell r="K735">
            <v>0</v>
          </cell>
          <cell r="L735">
            <v>47209</v>
          </cell>
          <cell r="M735">
            <v>0</v>
          </cell>
          <cell r="N735">
            <v>0</v>
          </cell>
          <cell r="O735">
            <v>0</v>
          </cell>
          <cell r="P735">
            <v>1</v>
          </cell>
          <cell r="Q735">
            <v>0</v>
          </cell>
          <cell r="R735">
            <v>0</v>
          </cell>
        </row>
        <row r="736">
          <cell r="A736">
            <v>118463</v>
          </cell>
          <cell r="B736" t="str">
            <v>BV00C</v>
          </cell>
          <cell r="C736">
            <v>2</v>
          </cell>
          <cell r="D736">
            <v>-1</v>
          </cell>
          <cell r="E736">
            <v>36951</v>
          </cell>
          <cell r="F736">
            <v>0</v>
          </cell>
          <cell r="G736">
            <v>0</v>
          </cell>
          <cell r="H736">
            <v>52118.65</v>
          </cell>
          <cell r="I736">
            <v>0</v>
          </cell>
          <cell r="J736">
            <v>539.71</v>
          </cell>
          <cell r="K736">
            <v>0</v>
          </cell>
          <cell r="L736">
            <v>47423</v>
          </cell>
          <cell r="M736">
            <v>-1065</v>
          </cell>
          <cell r="N736">
            <v>0</v>
          </cell>
          <cell r="O736">
            <v>0</v>
          </cell>
          <cell r="P736">
            <v>1</v>
          </cell>
          <cell r="Q736">
            <v>0</v>
          </cell>
          <cell r="R736">
            <v>0</v>
          </cell>
        </row>
        <row r="737">
          <cell r="A737">
            <v>117456</v>
          </cell>
          <cell r="B737" t="str">
            <v>BV00C</v>
          </cell>
          <cell r="C737">
            <v>1</v>
          </cell>
          <cell r="D737">
            <v>-1</v>
          </cell>
          <cell r="E737">
            <v>36951</v>
          </cell>
          <cell r="F737">
            <v>0</v>
          </cell>
          <cell r="G737">
            <v>0</v>
          </cell>
          <cell r="H737">
            <v>35943.75</v>
          </cell>
          <cell r="I737">
            <v>0</v>
          </cell>
          <cell r="J737">
            <v>595.27</v>
          </cell>
          <cell r="K737">
            <v>0</v>
          </cell>
          <cell r="L737">
            <v>39753</v>
          </cell>
          <cell r="M737">
            <v>645.72</v>
          </cell>
          <cell r="N737">
            <v>811.14</v>
          </cell>
          <cell r="O737">
            <v>0</v>
          </cell>
          <cell r="P737">
            <v>0</v>
          </cell>
          <cell r="Q737">
            <v>0</v>
          </cell>
          <cell r="R737">
            <v>15</v>
          </cell>
        </row>
        <row r="738">
          <cell r="A738">
            <v>139624789</v>
          </cell>
          <cell r="B738" t="str">
            <v>BV00C</v>
          </cell>
          <cell r="C738">
            <v>1</v>
          </cell>
          <cell r="D738">
            <v>-36</v>
          </cell>
          <cell r="E738">
            <v>36987</v>
          </cell>
          <cell r="F738">
            <v>0</v>
          </cell>
          <cell r="G738">
            <v>0</v>
          </cell>
          <cell r="H738">
            <v>11643.32</v>
          </cell>
          <cell r="I738">
            <v>0</v>
          </cell>
          <cell r="J738">
            <v>163.19999999999999</v>
          </cell>
          <cell r="K738">
            <v>0</v>
          </cell>
          <cell r="L738">
            <v>38944</v>
          </cell>
          <cell r="M738">
            <v>9.4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>
            <v>118468</v>
          </cell>
          <cell r="B739" t="str">
            <v>BV00C</v>
          </cell>
          <cell r="C739">
            <v>2</v>
          </cell>
          <cell r="D739">
            <v>-1</v>
          </cell>
          <cell r="E739">
            <v>36951</v>
          </cell>
          <cell r="F739">
            <v>0</v>
          </cell>
          <cell r="G739">
            <v>0</v>
          </cell>
          <cell r="H739">
            <v>59491.64</v>
          </cell>
          <cell r="I739">
            <v>0</v>
          </cell>
          <cell r="J739">
            <v>670.96</v>
          </cell>
          <cell r="K739">
            <v>0</v>
          </cell>
          <cell r="L739">
            <v>47818</v>
          </cell>
          <cell r="M739">
            <v>-169.78</v>
          </cell>
          <cell r="N739">
            <v>-25</v>
          </cell>
          <cell r="O739">
            <v>0</v>
          </cell>
          <cell r="P739">
            <v>1</v>
          </cell>
          <cell r="Q739">
            <v>0</v>
          </cell>
          <cell r="R739">
            <v>0</v>
          </cell>
        </row>
        <row r="740">
          <cell r="A740">
            <v>118472</v>
          </cell>
          <cell r="B740" t="str">
            <v>BV00C</v>
          </cell>
          <cell r="C740">
            <v>2</v>
          </cell>
          <cell r="D740">
            <v>-1</v>
          </cell>
          <cell r="E740">
            <v>36951</v>
          </cell>
          <cell r="F740">
            <v>0</v>
          </cell>
          <cell r="G740">
            <v>0</v>
          </cell>
          <cell r="H740">
            <v>74623.41</v>
          </cell>
          <cell r="I740">
            <v>0</v>
          </cell>
          <cell r="J740">
            <v>748.45</v>
          </cell>
          <cell r="K740">
            <v>0</v>
          </cell>
          <cell r="L740">
            <v>47423</v>
          </cell>
          <cell r="M740">
            <v>429.82</v>
          </cell>
          <cell r="N740">
            <v>0</v>
          </cell>
          <cell r="O740">
            <v>0</v>
          </cell>
          <cell r="P740">
            <v>1</v>
          </cell>
          <cell r="Q740">
            <v>0</v>
          </cell>
          <cell r="R740">
            <v>0</v>
          </cell>
        </row>
        <row r="741">
          <cell r="A741">
            <v>118473</v>
          </cell>
          <cell r="B741" t="str">
            <v>BV00C</v>
          </cell>
          <cell r="C741">
            <v>2</v>
          </cell>
          <cell r="D741">
            <v>-1</v>
          </cell>
          <cell r="E741">
            <v>36951</v>
          </cell>
          <cell r="F741">
            <v>0</v>
          </cell>
          <cell r="G741">
            <v>0</v>
          </cell>
          <cell r="H741">
            <v>81629.710000000006</v>
          </cell>
          <cell r="I741">
            <v>0</v>
          </cell>
          <cell r="J741">
            <v>939.38</v>
          </cell>
          <cell r="K741">
            <v>0</v>
          </cell>
          <cell r="L741">
            <v>47423</v>
          </cell>
          <cell r="M741">
            <v>0</v>
          </cell>
          <cell r="N741">
            <v>-1</v>
          </cell>
          <cell r="O741">
            <v>0</v>
          </cell>
          <cell r="P741">
            <v>1</v>
          </cell>
          <cell r="Q741">
            <v>0</v>
          </cell>
          <cell r="R741">
            <v>0</v>
          </cell>
        </row>
        <row r="742">
          <cell r="A742">
            <v>115671</v>
          </cell>
          <cell r="B742" t="str">
            <v>BV00C</v>
          </cell>
          <cell r="C742">
            <v>2</v>
          </cell>
          <cell r="D742">
            <v>-1</v>
          </cell>
          <cell r="E742">
            <v>36951</v>
          </cell>
          <cell r="F742">
            <v>0</v>
          </cell>
          <cell r="G742">
            <v>0</v>
          </cell>
          <cell r="H742">
            <v>101800.18</v>
          </cell>
          <cell r="I742">
            <v>0</v>
          </cell>
          <cell r="J742">
            <v>756.07</v>
          </cell>
          <cell r="K742">
            <v>0</v>
          </cell>
          <cell r="L742">
            <v>47362</v>
          </cell>
          <cell r="M742">
            <v>443.98</v>
          </cell>
          <cell r="N742">
            <v>0</v>
          </cell>
          <cell r="O742">
            <v>0</v>
          </cell>
          <cell r="P742">
            <v>1</v>
          </cell>
          <cell r="Q742">
            <v>0</v>
          </cell>
          <cell r="R742">
            <v>0</v>
          </cell>
        </row>
        <row r="743">
          <cell r="A743">
            <v>118477</v>
          </cell>
          <cell r="B743" t="str">
            <v>BV00C</v>
          </cell>
          <cell r="C743">
            <v>2</v>
          </cell>
          <cell r="D743">
            <v>-1</v>
          </cell>
          <cell r="E743">
            <v>36951</v>
          </cell>
          <cell r="F743">
            <v>0</v>
          </cell>
          <cell r="G743">
            <v>0</v>
          </cell>
          <cell r="H743">
            <v>126924.91</v>
          </cell>
          <cell r="I743">
            <v>0</v>
          </cell>
          <cell r="J743">
            <v>1043.76</v>
          </cell>
          <cell r="K743">
            <v>0</v>
          </cell>
          <cell r="L743">
            <v>47423</v>
          </cell>
          <cell r="M743">
            <v>0</v>
          </cell>
          <cell r="N743">
            <v>0</v>
          </cell>
          <cell r="O743">
            <v>0</v>
          </cell>
          <cell r="P743">
            <v>1</v>
          </cell>
          <cell r="Q743">
            <v>0</v>
          </cell>
          <cell r="R743">
            <v>0</v>
          </cell>
        </row>
        <row r="744">
          <cell r="A744">
            <v>117471</v>
          </cell>
          <cell r="B744" t="str">
            <v>BV00C</v>
          </cell>
          <cell r="C744">
            <v>1</v>
          </cell>
          <cell r="D744">
            <v>-1</v>
          </cell>
          <cell r="E744">
            <v>36951</v>
          </cell>
          <cell r="F744">
            <v>0</v>
          </cell>
          <cell r="G744">
            <v>0</v>
          </cell>
          <cell r="H744">
            <v>25883.040000000001</v>
          </cell>
          <cell r="I744">
            <v>0</v>
          </cell>
          <cell r="J744">
            <v>348.48</v>
          </cell>
          <cell r="K744">
            <v>0</v>
          </cell>
          <cell r="L744">
            <v>42064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</row>
        <row r="745">
          <cell r="A745">
            <v>118480</v>
          </cell>
          <cell r="B745" t="str">
            <v>BV00C</v>
          </cell>
          <cell r="C745">
            <v>2</v>
          </cell>
          <cell r="D745">
            <v>-1</v>
          </cell>
          <cell r="E745">
            <v>36951</v>
          </cell>
          <cell r="F745">
            <v>0</v>
          </cell>
          <cell r="G745">
            <v>0</v>
          </cell>
          <cell r="H745">
            <v>105760.06</v>
          </cell>
          <cell r="I745">
            <v>0</v>
          </cell>
          <cell r="J745">
            <v>749.63</v>
          </cell>
          <cell r="K745">
            <v>0</v>
          </cell>
          <cell r="L745">
            <v>47423</v>
          </cell>
          <cell r="M745">
            <v>238.47</v>
          </cell>
          <cell r="N745">
            <v>0</v>
          </cell>
          <cell r="O745">
            <v>0</v>
          </cell>
          <cell r="P745">
            <v>1</v>
          </cell>
          <cell r="Q745">
            <v>0</v>
          </cell>
          <cell r="R745">
            <v>0</v>
          </cell>
        </row>
        <row r="746">
          <cell r="A746">
            <v>118482</v>
          </cell>
          <cell r="B746" t="str">
            <v>BV00C</v>
          </cell>
          <cell r="C746">
            <v>2</v>
          </cell>
          <cell r="D746">
            <v>-1</v>
          </cell>
          <cell r="E746">
            <v>36951</v>
          </cell>
          <cell r="F746">
            <v>0</v>
          </cell>
          <cell r="G746">
            <v>0</v>
          </cell>
          <cell r="H746">
            <v>80188.800000000003</v>
          </cell>
          <cell r="I746">
            <v>0</v>
          </cell>
          <cell r="J746">
            <v>712.22</v>
          </cell>
          <cell r="K746">
            <v>0</v>
          </cell>
          <cell r="L746">
            <v>47423</v>
          </cell>
          <cell r="M746">
            <v>0</v>
          </cell>
          <cell r="N746">
            <v>0</v>
          </cell>
          <cell r="O746">
            <v>0</v>
          </cell>
          <cell r="P746">
            <v>1</v>
          </cell>
          <cell r="Q746">
            <v>0</v>
          </cell>
          <cell r="R746">
            <v>0</v>
          </cell>
        </row>
        <row r="747">
          <cell r="A747">
            <v>119233</v>
          </cell>
          <cell r="B747" t="str">
            <v>BV00C</v>
          </cell>
          <cell r="C747">
            <v>1</v>
          </cell>
          <cell r="D747">
            <v>-10</v>
          </cell>
          <cell r="E747">
            <v>36960</v>
          </cell>
          <cell r="F747">
            <v>0</v>
          </cell>
          <cell r="G747">
            <v>0</v>
          </cell>
          <cell r="H747">
            <v>47296.39</v>
          </cell>
          <cell r="I747">
            <v>0</v>
          </cell>
          <cell r="J747">
            <v>500</v>
          </cell>
          <cell r="K747">
            <v>0</v>
          </cell>
          <cell r="L747">
            <v>43931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</row>
        <row r="748">
          <cell r="A748">
            <v>120300</v>
          </cell>
          <cell r="B748" t="str">
            <v>BV00C</v>
          </cell>
          <cell r="C748">
            <v>1</v>
          </cell>
          <cell r="D748">
            <v>209</v>
          </cell>
          <cell r="E748">
            <v>36739</v>
          </cell>
          <cell r="F748">
            <v>0</v>
          </cell>
          <cell r="G748">
            <v>0</v>
          </cell>
          <cell r="H748">
            <v>41205.4</v>
          </cell>
          <cell r="I748" t="str">
            <v>FCL</v>
          </cell>
          <cell r="J748">
            <v>439.91</v>
          </cell>
          <cell r="K748">
            <v>0</v>
          </cell>
          <cell r="L748">
            <v>43983</v>
          </cell>
          <cell r="M748">
            <v>-420</v>
          </cell>
          <cell r="N748">
            <v>-2085</v>
          </cell>
          <cell r="O748">
            <v>0</v>
          </cell>
          <cell r="P748">
            <v>0</v>
          </cell>
          <cell r="Q748">
            <v>0</v>
          </cell>
          <cell r="R748">
            <v>10</v>
          </cell>
        </row>
        <row r="749">
          <cell r="A749">
            <v>118487</v>
          </cell>
          <cell r="B749" t="str">
            <v>BV00C</v>
          </cell>
          <cell r="C749">
            <v>2</v>
          </cell>
          <cell r="D749">
            <v>-1</v>
          </cell>
          <cell r="E749">
            <v>36951</v>
          </cell>
          <cell r="F749">
            <v>0</v>
          </cell>
          <cell r="G749">
            <v>0</v>
          </cell>
          <cell r="H749">
            <v>117956.1</v>
          </cell>
          <cell r="I749">
            <v>0</v>
          </cell>
          <cell r="J749">
            <v>1520.12</v>
          </cell>
          <cell r="K749">
            <v>0</v>
          </cell>
          <cell r="L749">
            <v>47453</v>
          </cell>
          <cell r="M749">
            <v>-1850.52</v>
          </cell>
          <cell r="N749">
            <v>-854</v>
          </cell>
          <cell r="O749">
            <v>0</v>
          </cell>
          <cell r="P749">
            <v>1</v>
          </cell>
          <cell r="Q749">
            <v>0</v>
          </cell>
          <cell r="R749">
            <v>0</v>
          </cell>
        </row>
        <row r="750">
          <cell r="A750">
            <v>139625408</v>
          </cell>
          <cell r="B750" t="str">
            <v>BV00C</v>
          </cell>
          <cell r="C750">
            <v>1</v>
          </cell>
          <cell r="D750">
            <v>-5</v>
          </cell>
          <cell r="E750">
            <v>36955</v>
          </cell>
          <cell r="F750">
            <v>0</v>
          </cell>
          <cell r="G750">
            <v>0</v>
          </cell>
          <cell r="H750">
            <v>981.29</v>
          </cell>
          <cell r="I750">
            <v>0</v>
          </cell>
          <cell r="J750">
            <v>103.3</v>
          </cell>
          <cell r="K750">
            <v>0</v>
          </cell>
          <cell r="L750">
            <v>39340</v>
          </cell>
          <cell r="M750">
            <v>208.55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>
            <v>139625412</v>
          </cell>
          <cell r="B751" t="str">
            <v>BV00C</v>
          </cell>
          <cell r="C751">
            <v>1</v>
          </cell>
          <cell r="D751">
            <v>-25</v>
          </cell>
          <cell r="E751">
            <v>36975</v>
          </cell>
          <cell r="F751">
            <v>0</v>
          </cell>
          <cell r="G751">
            <v>0</v>
          </cell>
          <cell r="H751">
            <v>10700.51</v>
          </cell>
          <cell r="I751">
            <v>0</v>
          </cell>
          <cell r="J751">
            <v>219.49</v>
          </cell>
          <cell r="K751">
            <v>0</v>
          </cell>
          <cell r="L751">
            <v>38601</v>
          </cell>
          <cell r="M751">
            <v>-261.66000000000003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</row>
        <row r="752">
          <cell r="A752">
            <v>139625415</v>
          </cell>
          <cell r="B752" t="str">
            <v>BV00C</v>
          </cell>
          <cell r="C752">
            <v>1</v>
          </cell>
          <cell r="D752">
            <v>15</v>
          </cell>
          <cell r="E752">
            <v>36937</v>
          </cell>
          <cell r="F752">
            <v>0</v>
          </cell>
          <cell r="G752">
            <v>0</v>
          </cell>
          <cell r="H752">
            <v>9991.24</v>
          </cell>
          <cell r="I752">
            <v>0</v>
          </cell>
          <cell r="J752">
            <v>219.49</v>
          </cell>
          <cell r="K752">
            <v>0</v>
          </cell>
          <cell r="L752">
            <v>38850</v>
          </cell>
          <cell r="M752">
            <v>-695.3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</row>
        <row r="753">
          <cell r="A753">
            <v>139625417</v>
          </cell>
          <cell r="B753" t="str">
            <v>BV00C</v>
          </cell>
          <cell r="C753">
            <v>1</v>
          </cell>
          <cell r="D753">
            <v>33</v>
          </cell>
          <cell r="E753">
            <v>36918</v>
          </cell>
          <cell r="F753">
            <v>0</v>
          </cell>
          <cell r="G753">
            <v>0</v>
          </cell>
          <cell r="H753">
            <v>11020.13</v>
          </cell>
          <cell r="I753">
            <v>0</v>
          </cell>
          <cell r="J753">
            <v>219.49</v>
          </cell>
          <cell r="K753">
            <v>0</v>
          </cell>
          <cell r="L753">
            <v>38852</v>
          </cell>
          <cell r="M753">
            <v>0</v>
          </cell>
          <cell r="N753">
            <v>0</v>
          </cell>
          <cell r="O753">
            <v>161.02000000000001</v>
          </cell>
          <cell r="P753">
            <v>0</v>
          </cell>
          <cell r="Q753">
            <v>0</v>
          </cell>
          <cell r="R753">
            <v>0</v>
          </cell>
        </row>
        <row r="754">
          <cell r="A754">
            <v>139625422</v>
          </cell>
          <cell r="B754" t="str">
            <v>BV00C</v>
          </cell>
          <cell r="C754">
            <v>1</v>
          </cell>
          <cell r="D754">
            <v>-61</v>
          </cell>
          <cell r="E754">
            <v>37012</v>
          </cell>
          <cell r="F754">
            <v>0</v>
          </cell>
          <cell r="G754">
            <v>0</v>
          </cell>
          <cell r="H754">
            <v>2512.14</v>
          </cell>
          <cell r="I754">
            <v>0</v>
          </cell>
          <cell r="J754">
            <v>170.29</v>
          </cell>
          <cell r="K754">
            <v>0</v>
          </cell>
          <cell r="L754">
            <v>40969</v>
          </cell>
          <cell r="M754">
            <v>15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</row>
        <row r="755">
          <cell r="A755">
            <v>139625423</v>
          </cell>
          <cell r="B755" t="str">
            <v>BV00C</v>
          </cell>
          <cell r="C755">
            <v>1</v>
          </cell>
          <cell r="D755">
            <v>174</v>
          </cell>
          <cell r="E755">
            <v>36775</v>
          </cell>
          <cell r="F755">
            <v>0</v>
          </cell>
          <cell r="G755">
            <v>0</v>
          </cell>
          <cell r="H755">
            <v>8681.33</v>
          </cell>
          <cell r="I755" t="str">
            <v>FCL</v>
          </cell>
          <cell r="J755">
            <v>190.81</v>
          </cell>
          <cell r="K755">
            <v>0</v>
          </cell>
          <cell r="L755">
            <v>38509</v>
          </cell>
          <cell r="M755">
            <v>-827.19</v>
          </cell>
          <cell r="N755">
            <v>-85</v>
          </cell>
          <cell r="O755">
            <v>0</v>
          </cell>
          <cell r="P755">
            <v>0</v>
          </cell>
          <cell r="Q755">
            <v>0</v>
          </cell>
          <cell r="R755">
            <v>35</v>
          </cell>
        </row>
        <row r="756">
          <cell r="A756">
            <v>118490</v>
          </cell>
          <cell r="B756" t="str">
            <v>BV00C</v>
          </cell>
          <cell r="C756">
            <v>2</v>
          </cell>
          <cell r="D756">
            <v>59</v>
          </cell>
          <cell r="E756">
            <v>36892</v>
          </cell>
          <cell r="F756">
            <v>0</v>
          </cell>
          <cell r="G756">
            <v>0</v>
          </cell>
          <cell r="H756">
            <v>35839.85</v>
          </cell>
          <cell r="I756">
            <v>0</v>
          </cell>
          <cell r="J756">
            <v>344.74</v>
          </cell>
          <cell r="K756">
            <v>0</v>
          </cell>
          <cell r="L756">
            <v>47453</v>
          </cell>
          <cell r="M756">
            <v>-432</v>
          </cell>
          <cell r="N756">
            <v>0</v>
          </cell>
          <cell r="O756">
            <v>110.52</v>
          </cell>
          <cell r="P756">
            <v>1</v>
          </cell>
          <cell r="Q756">
            <v>0</v>
          </cell>
          <cell r="R756">
            <v>0</v>
          </cell>
        </row>
        <row r="757">
          <cell r="A757">
            <v>120302</v>
          </cell>
          <cell r="B757" t="str">
            <v>BV00C</v>
          </cell>
          <cell r="C757">
            <v>1</v>
          </cell>
          <cell r="D757">
            <v>-1</v>
          </cell>
          <cell r="E757">
            <v>36951</v>
          </cell>
          <cell r="F757">
            <v>0</v>
          </cell>
          <cell r="G757">
            <v>0</v>
          </cell>
          <cell r="H757">
            <v>59820.61</v>
          </cell>
          <cell r="I757">
            <v>0</v>
          </cell>
          <cell r="J757">
            <v>594.17999999999995</v>
          </cell>
          <cell r="K757">
            <v>0</v>
          </cell>
          <cell r="L757">
            <v>47604</v>
          </cell>
          <cell r="M757">
            <v>-576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>
            <v>118008</v>
          </cell>
          <cell r="B758" t="str">
            <v>BV00C</v>
          </cell>
          <cell r="C758">
            <v>1</v>
          </cell>
          <cell r="D758">
            <v>29</v>
          </cell>
          <cell r="E758">
            <v>36923</v>
          </cell>
          <cell r="F758">
            <v>0</v>
          </cell>
          <cell r="G758">
            <v>0</v>
          </cell>
          <cell r="H758">
            <v>80869.61</v>
          </cell>
          <cell r="I758">
            <v>0</v>
          </cell>
          <cell r="J758">
            <v>628.70000000000005</v>
          </cell>
          <cell r="K758">
            <v>0</v>
          </cell>
          <cell r="L758">
            <v>46357</v>
          </cell>
          <cell r="M758">
            <v>-3155.7</v>
          </cell>
          <cell r="N758">
            <v>-16.64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>
            <v>117032</v>
          </cell>
          <cell r="B759" t="str">
            <v>BV00C</v>
          </cell>
          <cell r="C759">
            <v>1</v>
          </cell>
          <cell r="D759">
            <v>-1</v>
          </cell>
          <cell r="E759">
            <v>36951</v>
          </cell>
          <cell r="F759">
            <v>0</v>
          </cell>
          <cell r="G759">
            <v>0</v>
          </cell>
          <cell r="H759">
            <v>91817.48</v>
          </cell>
          <cell r="I759">
            <v>0</v>
          </cell>
          <cell r="J759">
            <v>833.55</v>
          </cell>
          <cell r="K759">
            <v>0</v>
          </cell>
          <cell r="L759">
            <v>47453</v>
          </cell>
          <cell r="M759">
            <v>480.97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>
            <v>117035</v>
          </cell>
          <cell r="B760" t="str">
            <v>BV00C</v>
          </cell>
          <cell r="C760">
            <v>1</v>
          </cell>
          <cell r="D760">
            <v>-1</v>
          </cell>
          <cell r="E760">
            <v>36951</v>
          </cell>
          <cell r="F760">
            <v>0</v>
          </cell>
          <cell r="G760">
            <v>0</v>
          </cell>
          <cell r="H760">
            <v>79418.14</v>
          </cell>
          <cell r="I760">
            <v>0</v>
          </cell>
          <cell r="J760">
            <v>916.9</v>
          </cell>
          <cell r="K760">
            <v>0</v>
          </cell>
          <cell r="L760">
            <v>42005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</row>
        <row r="761">
          <cell r="A761">
            <v>118491</v>
          </cell>
          <cell r="B761" t="str">
            <v>BV00C</v>
          </cell>
          <cell r="C761">
            <v>2</v>
          </cell>
          <cell r="D761">
            <v>119</v>
          </cell>
          <cell r="E761">
            <v>36831</v>
          </cell>
          <cell r="F761">
            <v>0</v>
          </cell>
          <cell r="G761">
            <v>0</v>
          </cell>
          <cell r="H761">
            <v>101865.02</v>
          </cell>
          <cell r="I761" t="str">
            <v>FCL</v>
          </cell>
          <cell r="J761">
            <v>1020.67</v>
          </cell>
          <cell r="K761">
            <v>0</v>
          </cell>
          <cell r="L761">
            <v>47453</v>
          </cell>
          <cell r="M761">
            <v>-266.66000000000003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15</v>
          </cell>
        </row>
        <row r="762">
          <cell r="A762">
            <v>139624800</v>
          </cell>
          <cell r="B762" t="str">
            <v>BV00C</v>
          </cell>
          <cell r="C762">
            <v>1</v>
          </cell>
          <cell r="D762">
            <v>-3</v>
          </cell>
          <cell r="E762">
            <v>36953</v>
          </cell>
          <cell r="F762">
            <v>0</v>
          </cell>
          <cell r="G762">
            <v>0</v>
          </cell>
          <cell r="H762">
            <v>7855.47</v>
          </cell>
          <cell r="I762">
            <v>0</v>
          </cell>
          <cell r="J762">
            <v>188.13</v>
          </cell>
          <cell r="K762">
            <v>0</v>
          </cell>
          <cell r="L762">
            <v>38473</v>
          </cell>
          <cell r="M762">
            <v>4.87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</row>
        <row r="763">
          <cell r="A763">
            <v>116766</v>
          </cell>
          <cell r="B763" t="str">
            <v>BV00C</v>
          </cell>
          <cell r="C763">
            <v>1</v>
          </cell>
          <cell r="D763">
            <v>-15</v>
          </cell>
          <cell r="E763">
            <v>36965</v>
          </cell>
          <cell r="F763">
            <v>0</v>
          </cell>
          <cell r="G763">
            <v>0</v>
          </cell>
          <cell r="H763">
            <v>16986.53</v>
          </cell>
          <cell r="I763" t="str">
            <v>DNF</v>
          </cell>
          <cell r="J763">
            <v>194.99</v>
          </cell>
          <cell r="K763">
            <v>0</v>
          </cell>
          <cell r="L763">
            <v>41593</v>
          </cell>
          <cell r="M763">
            <v>0</v>
          </cell>
          <cell r="N763">
            <v>0</v>
          </cell>
          <cell r="O763">
            <v>35</v>
          </cell>
          <cell r="P763">
            <v>0</v>
          </cell>
          <cell r="Q763">
            <v>0</v>
          </cell>
          <cell r="R763">
            <v>0</v>
          </cell>
        </row>
        <row r="764">
          <cell r="A764">
            <v>117173</v>
          </cell>
          <cell r="B764" t="str">
            <v>BV00C</v>
          </cell>
          <cell r="C764">
            <v>1</v>
          </cell>
          <cell r="D764">
            <v>-1</v>
          </cell>
          <cell r="E764">
            <v>36951</v>
          </cell>
          <cell r="F764">
            <v>0</v>
          </cell>
          <cell r="G764">
            <v>0</v>
          </cell>
          <cell r="H764">
            <v>442296.67</v>
          </cell>
          <cell r="I764">
            <v>0</v>
          </cell>
          <cell r="J764">
            <v>3550.57</v>
          </cell>
          <cell r="K764">
            <v>0</v>
          </cell>
          <cell r="L764">
            <v>47423</v>
          </cell>
          <cell r="M764">
            <v>-449.27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</row>
        <row r="765">
          <cell r="A765">
            <v>117334</v>
          </cell>
          <cell r="B765" t="str">
            <v>BV00C</v>
          </cell>
          <cell r="C765">
            <v>1</v>
          </cell>
          <cell r="D765">
            <v>-1</v>
          </cell>
          <cell r="E765">
            <v>36951</v>
          </cell>
          <cell r="F765">
            <v>0</v>
          </cell>
          <cell r="G765">
            <v>0</v>
          </cell>
          <cell r="H765">
            <v>7629.91</v>
          </cell>
          <cell r="I765">
            <v>0</v>
          </cell>
          <cell r="J765">
            <v>90.36</v>
          </cell>
          <cell r="K765">
            <v>0</v>
          </cell>
          <cell r="L765">
            <v>38231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</row>
        <row r="766">
          <cell r="A766">
            <v>117341</v>
          </cell>
          <cell r="B766" t="str">
            <v>BV00C</v>
          </cell>
          <cell r="C766">
            <v>1</v>
          </cell>
          <cell r="D766">
            <v>59</v>
          </cell>
          <cell r="E766">
            <v>36892</v>
          </cell>
          <cell r="F766">
            <v>110</v>
          </cell>
          <cell r="G766">
            <v>36949</v>
          </cell>
          <cell r="H766">
            <v>0</v>
          </cell>
          <cell r="I766">
            <v>0</v>
          </cell>
          <cell r="J766">
            <v>2326.61</v>
          </cell>
          <cell r="K766">
            <v>0</v>
          </cell>
          <cell r="L766">
            <v>47423</v>
          </cell>
          <cell r="M766">
            <v>0</v>
          </cell>
          <cell r="N766">
            <v>74.540000000000006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</row>
        <row r="767">
          <cell r="A767">
            <v>115777</v>
          </cell>
          <cell r="B767" t="str">
            <v>BV00C</v>
          </cell>
          <cell r="C767">
            <v>1</v>
          </cell>
          <cell r="D767">
            <v>29</v>
          </cell>
          <cell r="E767">
            <v>36923</v>
          </cell>
          <cell r="F767">
            <v>0</v>
          </cell>
          <cell r="G767">
            <v>0</v>
          </cell>
          <cell r="H767">
            <v>67168.5</v>
          </cell>
          <cell r="I767">
            <v>0</v>
          </cell>
          <cell r="J767">
            <v>863.18</v>
          </cell>
          <cell r="K767">
            <v>0</v>
          </cell>
          <cell r="L767">
            <v>42064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10</v>
          </cell>
        </row>
        <row r="768">
          <cell r="A768">
            <v>122458</v>
          </cell>
          <cell r="B768" t="str">
            <v>BV00C</v>
          </cell>
          <cell r="C768">
            <v>1</v>
          </cell>
          <cell r="D768">
            <v>29</v>
          </cell>
          <cell r="E768">
            <v>36923</v>
          </cell>
          <cell r="F768">
            <v>0</v>
          </cell>
          <cell r="G768">
            <v>0</v>
          </cell>
          <cell r="H768">
            <v>68129.16</v>
          </cell>
          <cell r="I768">
            <v>0</v>
          </cell>
          <cell r="J768">
            <v>697.12</v>
          </cell>
          <cell r="K768">
            <v>0</v>
          </cell>
          <cell r="L768">
            <v>46997</v>
          </cell>
          <cell r="M768">
            <v>-1575.01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</row>
        <row r="769">
          <cell r="A769">
            <v>115590</v>
          </cell>
          <cell r="B769" t="str">
            <v>BV00C</v>
          </cell>
          <cell r="C769">
            <v>1</v>
          </cell>
          <cell r="D769">
            <v>-61</v>
          </cell>
          <cell r="E769">
            <v>37012</v>
          </cell>
          <cell r="F769">
            <v>0</v>
          </cell>
          <cell r="G769">
            <v>0</v>
          </cell>
          <cell r="H769">
            <v>322234.98</v>
          </cell>
          <cell r="I769">
            <v>0</v>
          </cell>
          <cell r="J769">
            <v>2394.91</v>
          </cell>
          <cell r="K769">
            <v>0</v>
          </cell>
          <cell r="L769">
            <v>46966</v>
          </cell>
          <cell r="M769">
            <v>5756.05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</row>
        <row r="770">
          <cell r="A770">
            <v>117084</v>
          </cell>
          <cell r="B770" t="str">
            <v>BV00C</v>
          </cell>
          <cell r="C770">
            <v>2</v>
          </cell>
          <cell r="D770">
            <v>-1</v>
          </cell>
          <cell r="E770">
            <v>36951</v>
          </cell>
          <cell r="F770">
            <v>0</v>
          </cell>
          <cell r="G770">
            <v>0</v>
          </cell>
          <cell r="H770">
            <v>84765.36</v>
          </cell>
          <cell r="I770">
            <v>0</v>
          </cell>
          <cell r="J770">
            <v>830.52</v>
          </cell>
          <cell r="K770">
            <v>0</v>
          </cell>
          <cell r="L770">
            <v>47209</v>
          </cell>
          <cell r="M770">
            <v>0</v>
          </cell>
          <cell r="N770">
            <v>0</v>
          </cell>
          <cell r="O770">
            <v>0</v>
          </cell>
          <cell r="P770">
            <v>1</v>
          </cell>
          <cell r="Q770">
            <v>0</v>
          </cell>
          <cell r="R770">
            <v>0</v>
          </cell>
        </row>
        <row r="771">
          <cell r="A771">
            <v>115591</v>
          </cell>
          <cell r="B771" t="str">
            <v>BV00C</v>
          </cell>
          <cell r="C771">
            <v>1</v>
          </cell>
          <cell r="D771">
            <v>-1</v>
          </cell>
          <cell r="E771">
            <v>36951</v>
          </cell>
          <cell r="F771">
            <v>0</v>
          </cell>
          <cell r="G771">
            <v>0</v>
          </cell>
          <cell r="H771">
            <v>236822.59</v>
          </cell>
          <cell r="I771">
            <v>0</v>
          </cell>
          <cell r="J771">
            <v>1877.59</v>
          </cell>
          <cell r="K771">
            <v>0</v>
          </cell>
          <cell r="L771">
            <v>46997</v>
          </cell>
          <cell r="M771">
            <v>2369.12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</row>
        <row r="772">
          <cell r="A772">
            <v>122461</v>
          </cell>
          <cell r="B772" t="str">
            <v>BV00C</v>
          </cell>
          <cell r="C772">
            <v>1</v>
          </cell>
          <cell r="D772">
            <v>-1</v>
          </cell>
          <cell r="E772">
            <v>36951</v>
          </cell>
          <cell r="F772">
            <v>0</v>
          </cell>
          <cell r="G772">
            <v>0</v>
          </cell>
          <cell r="H772">
            <v>21098.04</v>
          </cell>
          <cell r="I772">
            <v>0</v>
          </cell>
          <cell r="J772">
            <v>270.39999999999998</v>
          </cell>
          <cell r="K772">
            <v>0</v>
          </cell>
          <cell r="L772">
            <v>41548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</row>
        <row r="773">
          <cell r="A773">
            <v>117085</v>
          </cell>
          <cell r="B773" t="str">
            <v>BV00C</v>
          </cell>
          <cell r="C773">
            <v>2</v>
          </cell>
          <cell r="D773">
            <v>29</v>
          </cell>
          <cell r="E773">
            <v>36923</v>
          </cell>
          <cell r="F773">
            <v>0</v>
          </cell>
          <cell r="G773">
            <v>0</v>
          </cell>
          <cell r="H773">
            <v>28226.28</v>
          </cell>
          <cell r="I773">
            <v>0</v>
          </cell>
          <cell r="J773">
            <v>283.32</v>
          </cell>
          <cell r="K773">
            <v>0</v>
          </cell>
          <cell r="L773">
            <v>47270</v>
          </cell>
          <cell r="M773">
            <v>-261</v>
          </cell>
          <cell r="N773">
            <v>0</v>
          </cell>
          <cell r="O773">
            <v>0</v>
          </cell>
          <cell r="P773">
            <v>1</v>
          </cell>
          <cell r="Q773">
            <v>0</v>
          </cell>
          <cell r="R773">
            <v>0</v>
          </cell>
        </row>
        <row r="774">
          <cell r="A774">
            <v>122463</v>
          </cell>
          <cell r="B774" t="str">
            <v>BV00C</v>
          </cell>
          <cell r="C774">
            <v>1</v>
          </cell>
          <cell r="D774">
            <v>-1</v>
          </cell>
          <cell r="E774">
            <v>36951</v>
          </cell>
          <cell r="F774">
            <v>0</v>
          </cell>
          <cell r="G774">
            <v>0</v>
          </cell>
          <cell r="H774">
            <v>57020.74</v>
          </cell>
          <cell r="I774">
            <v>0</v>
          </cell>
          <cell r="J774">
            <v>546.08000000000004</v>
          </cell>
          <cell r="K774">
            <v>0</v>
          </cell>
          <cell r="L774">
            <v>46966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</row>
        <row r="775">
          <cell r="A775">
            <v>117091</v>
          </cell>
          <cell r="B775" t="str">
            <v>BV00C</v>
          </cell>
          <cell r="C775">
            <v>2</v>
          </cell>
          <cell r="D775">
            <v>-1</v>
          </cell>
          <cell r="E775">
            <v>36951</v>
          </cell>
          <cell r="F775">
            <v>0</v>
          </cell>
          <cell r="G775">
            <v>0</v>
          </cell>
          <cell r="H775">
            <v>133163.12</v>
          </cell>
          <cell r="I775">
            <v>0</v>
          </cell>
          <cell r="J775">
            <v>1037.08</v>
          </cell>
          <cell r="K775">
            <v>0</v>
          </cell>
          <cell r="L775">
            <v>47300</v>
          </cell>
          <cell r="M775">
            <v>1394.34</v>
          </cell>
          <cell r="N775">
            <v>0</v>
          </cell>
          <cell r="O775">
            <v>0</v>
          </cell>
          <cell r="P775">
            <v>1</v>
          </cell>
          <cell r="Q775">
            <v>0</v>
          </cell>
          <cell r="R775">
            <v>0</v>
          </cell>
        </row>
        <row r="776">
          <cell r="A776">
            <v>118808</v>
          </cell>
          <cell r="B776" t="str">
            <v>BV00C</v>
          </cell>
          <cell r="C776">
            <v>1</v>
          </cell>
          <cell r="D776">
            <v>59</v>
          </cell>
          <cell r="E776">
            <v>36892</v>
          </cell>
          <cell r="F776">
            <v>0</v>
          </cell>
          <cell r="G776">
            <v>0</v>
          </cell>
          <cell r="H776">
            <v>60118.71</v>
          </cell>
          <cell r="I776">
            <v>0</v>
          </cell>
          <cell r="J776">
            <v>548.48</v>
          </cell>
          <cell r="K776">
            <v>0</v>
          </cell>
          <cell r="L776">
            <v>45870</v>
          </cell>
          <cell r="M776">
            <v>452.25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</row>
        <row r="777">
          <cell r="A777">
            <v>117401</v>
          </cell>
          <cell r="B777" t="str">
            <v>BV00C</v>
          </cell>
          <cell r="C777">
            <v>1</v>
          </cell>
          <cell r="D777">
            <v>-1</v>
          </cell>
          <cell r="E777">
            <v>36951</v>
          </cell>
          <cell r="F777">
            <v>0</v>
          </cell>
          <cell r="G777">
            <v>0</v>
          </cell>
          <cell r="H777">
            <v>229105.17</v>
          </cell>
          <cell r="I777">
            <v>0</v>
          </cell>
          <cell r="J777">
            <v>1722.6</v>
          </cell>
          <cell r="K777">
            <v>0</v>
          </cell>
          <cell r="L777">
            <v>47331</v>
          </cell>
          <cell r="M777">
            <v>1617.26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</row>
        <row r="778">
          <cell r="A778">
            <v>122467</v>
          </cell>
          <cell r="B778" t="str">
            <v>BV00C</v>
          </cell>
          <cell r="C778">
            <v>1</v>
          </cell>
          <cell r="D778">
            <v>-1</v>
          </cell>
          <cell r="E778">
            <v>36951</v>
          </cell>
          <cell r="F778">
            <v>0</v>
          </cell>
          <cell r="G778">
            <v>0</v>
          </cell>
          <cell r="H778">
            <v>103601.02</v>
          </cell>
          <cell r="I778">
            <v>0</v>
          </cell>
          <cell r="J778">
            <v>725.29</v>
          </cell>
          <cell r="K778">
            <v>0</v>
          </cell>
          <cell r="L778">
            <v>46966</v>
          </cell>
          <cell r="M778">
            <v>807.04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</row>
        <row r="779">
          <cell r="A779">
            <v>122468</v>
          </cell>
          <cell r="B779" t="str">
            <v>BV00C</v>
          </cell>
          <cell r="C779">
            <v>1</v>
          </cell>
          <cell r="D779">
            <v>261</v>
          </cell>
          <cell r="E779">
            <v>36686</v>
          </cell>
          <cell r="F779">
            <v>0</v>
          </cell>
          <cell r="G779">
            <v>0</v>
          </cell>
          <cell r="H779">
            <v>179907.4</v>
          </cell>
          <cell r="I779" t="str">
            <v>FCL</v>
          </cell>
          <cell r="J779">
            <v>1921.07</v>
          </cell>
          <cell r="K779">
            <v>0</v>
          </cell>
          <cell r="L779">
            <v>47551</v>
          </cell>
          <cell r="M779">
            <v>-2160</v>
          </cell>
          <cell r="N779">
            <v>-540</v>
          </cell>
          <cell r="O779">
            <v>0</v>
          </cell>
          <cell r="P779">
            <v>0</v>
          </cell>
          <cell r="Q779">
            <v>0</v>
          </cell>
          <cell r="R779">
            <v>15</v>
          </cell>
        </row>
        <row r="780">
          <cell r="A780">
            <v>115592</v>
          </cell>
          <cell r="B780" t="str">
            <v>BV00C</v>
          </cell>
          <cell r="C780">
            <v>1</v>
          </cell>
          <cell r="D780">
            <v>-1</v>
          </cell>
          <cell r="E780">
            <v>36951</v>
          </cell>
          <cell r="F780">
            <v>0</v>
          </cell>
          <cell r="G780">
            <v>0</v>
          </cell>
          <cell r="H780">
            <v>152341.19</v>
          </cell>
          <cell r="I780">
            <v>0</v>
          </cell>
          <cell r="J780">
            <v>1094.28</v>
          </cell>
          <cell r="K780">
            <v>0</v>
          </cell>
          <cell r="L780">
            <v>46966</v>
          </cell>
          <cell r="M780">
            <v>-1144.01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>
            <v>122469</v>
          </cell>
          <cell r="B781" t="str">
            <v>BV00C</v>
          </cell>
          <cell r="C781">
            <v>1</v>
          </cell>
          <cell r="D781">
            <v>88</v>
          </cell>
          <cell r="E781">
            <v>36862</v>
          </cell>
          <cell r="F781">
            <v>0</v>
          </cell>
          <cell r="G781">
            <v>0</v>
          </cell>
          <cell r="H781">
            <v>144065.09</v>
          </cell>
          <cell r="I781" t="str">
            <v>FCL</v>
          </cell>
          <cell r="J781">
            <v>1365.2</v>
          </cell>
          <cell r="K781">
            <v>0</v>
          </cell>
          <cell r="L781">
            <v>47575</v>
          </cell>
          <cell r="M781">
            <v>-1740</v>
          </cell>
          <cell r="N781">
            <v>0</v>
          </cell>
          <cell r="O781">
            <v>381.8</v>
          </cell>
          <cell r="P781">
            <v>0</v>
          </cell>
          <cell r="Q781">
            <v>0</v>
          </cell>
          <cell r="R781">
            <v>0</v>
          </cell>
        </row>
        <row r="782">
          <cell r="A782">
            <v>117102</v>
          </cell>
          <cell r="B782" t="str">
            <v>BV00C</v>
          </cell>
          <cell r="C782">
            <v>2</v>
          </cell>
          <cell r="D782">
            <v>119</v>
          </cell>
          <cell r="E782">
            <v>36831</v>
          </cell>
          <cell r="F782">
            <v>0</v>
          </cell>
          <cell r="G782">
            <v>0</v>
          </cell>
          <cell r="H782">
            <v>36554.050000000003</v>
          </cell>
          <cell r="I782" t="str">
            <v>FCL</v>
          </cell>
          <cell r="J782">
            <v>367.24</v>
          </cell>
          <cell r="K782">
            <v>0</v>
          </cell>
          <cell r="L782">
            <v>47300</v>
          </cell>
          <cell r="M782">
            <v>0</v>
          </cell>
          <cell r="N782">
            <v>0</v>
          </cell>
          <cell r="O782">
            <v>0</v>
          </cell>
          <cell r="P782">
            <v>1</v>
          </cell>
          <cell r="Q782">
            <v>0</v>
          </cell>
          <cell r="R782">
            <v>0</v>
          </cell>
        </row>
        <row r="783">
          <cell r="A783">
            <v>115617</v>
          </cell>
          <cell r="B783" t="str">
            <v>BV00C</v>
          </cell>
          <cell r="C783">
            <v>1</v>
          </cell>
          <cell r="D783">
            <v>-31</v>
          </cell>
          <cell r="E783">
            <v>36982</v>
          </cell>
          <cell r="F783">
            <v>0</v>
          </cell>
          <cell r="G783">
            <v>0</v>
          </cell>
          <cell r="H783">
            <v>976717.83</v>
          </cell>
          <cell r="I783">
            <v>0</v>
          </cell>
          <cell r="J783">
            <v>8778.7199999999993</v>
          </cell>
          <cell r="K783">
            <v>0</v>
          </cell>
          <cell r="L783">
            <v>39814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70</v>
          </cell>
        </row>
        <row r="784">
          <cell r="A784">
            <v>122471</v>
          </cell>
          <cell r="B784" t="str">
            <v>BV00C</v>
          </cell>
          <cell r="C784">
            <v>1</v>
          </cell>
          <cell r="D784">
            <v>-2</v>
          </cell>
          <cell r="E784">
            <v>36952</v>
          </cell>
          <cell r="F784">
            <v>0</v>
          </cell>
          <cell r="G784">
            <v>0</v>
          </cell>
          <cell r="H784">
            <v>220352.74</v>
          </cell>
          <cell r="I784">
            <v>0</v>
          </cell>
          <cell r="J784">
            <v>2290.2600000000002</v>
          </cell>
          <cell r="K784">
            <v>0</v>
          </cell>
          <cell r="L784">
            <v>47575</v>
          </cell>
          <cell r="M784">
            <v>-2652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</row>
        <row r="785">
          <cell r="A785">
            <v>117109</v>
          </cell>
          <cell r="B785" t="str">
            <v>BV00C</v>
          </cell>
          <cell r="C785">
            <v>2</v>
          </cell>
          <cell r="D785">
            <v>-1</v>
          </cell>
          <cell r="E785">
            <v>36951</v>
          </cell>
          <cell r="F785">
            <v>0</v>
          </cell>
          <cell r="G785">
            <v>0</v>
          </cell>
          <cell r="H785">
            <v>71160.7</v>
          </cell>
          <cell r="I785">
            <v>0</v>
          </cell>
          <cell r="J785">
            <v>639.85</v>
          </cell>
          <cell r="K785">
            <v>0</v>
          </cell>
          <cell r="L785">
            <v>47453</v>
          </cell>
          <cell r="M785">
            <v>0</v>
          </cell>
          <cell r="N785">
            <v>0</v>
          </cell>
          <cell r="O785">
            <v>0</v>
          </cell>
          <cell r="P785">
            <v>1</v>
          </cell>
          <cell r="Q785">
            <v>0</v>
          </cell>
          <cell r="R785">
            <v>0</v>
          </cell>
        </row>
        <row r="786">
          <cell r="A786">
            <v>117352</v>
          </cell>
          <cell r="B786" t="str">
            <v>BV00C</v>
          </cell>
          <cell r="C786">
            <v>1</v>
          </cell>
          <cell r="D786">
            <v>209</v>
          </cell>
          <cell r="E786">
            <v>36739</v>
          </cell>
          <cell r="F786">
            <v>0</v>
          </cell>
          <cell r="G786">
            <v>0</v>
          </cell>
          <cell r="H786">
            <v>224183.52</v>
          </cell>
          <cell r="I786" t="str">
            <v>FCL</v>
          </cell>
          <cell r="J786">
            <v>2314.38</v>
          </cell>
          <cell r="K786">
            <v>0</v>
          </cell>
          <cell r="L786">
            <v>41821</v>
          </cell>
          <cell r="M786">
            <v>-13035.06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</row>
        <row r="787">
          <cell r="A787">
            <v>115778</v>
          </cell>
          <cell r="B787" t="str">
            <v>BV00C</v>
          </cell>
          <cell r="C787">
            <v>1</v>
          </cell>
          <cell r="D787">
            <v>-1</v>
          </cell>
          <cell r="E787">
            <v>36951</v>
          </cell>
          <cell r="F787">
            <v>0</v>
          </cell>
          <cell r="G787">
            <v>0</v>
          </cell>
          <cell r="H787">
            <v>14300.44</v>
          </cell>
          <cell r="I787">
            <v>0</v>
          </cell>
          <cell r="J787">
            <v>170.05</v>
          </cell>
          <cell r="K787">
            <v>0</v>
          </cell>
          <cell r="L787">
            <v>4727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</row>
        <row r="788">
          <cell r="A788">
            <v>122473</v>
          </cell>
          <cell r="B788" t="str">
            <v>BV00C</v>
          </cell>
          <cell r="C788">
            <v>1</v>
          </cell>
          <cell r="D788">
            <v>236</v>
          </cell>
          <cell r="E788">
            <v>36711</v>
          </cell>
          <cell r="F788">
            <v>0</v>
          </cell>
          <cell r="G788">
            <v>0</v>
          </cell>
          <cell r="H788">
            <v>174156.24</v>
          </cell>
          <cell r="I788" t="str">
            <v>FCL</v>
          </cell>
          <cell r="J788">
            <v>1832.7</v>
          </cell>
          <cell r="K788">
            <v>0</v>
          </cell>
          <cell r="L788">
            <v>47577</v>
          </cell>
          <cell r="M788">
            <v>-2100</v>
          </cell>
          <cell r="N788">
            <v>-290</v>
          </cell>
          <cell r="O788">
            <v>0</v>
          </cell>
          <cell r="P788">
            <v>0</v>
          </cell>
          <cell r="Q788">
            <v>0</v>
          </cell>
          <cell r="R788">
            <v>36.5</v>
          </cell>
        </row>
        <row r="789">
          <cell r="A789">
            <v>115598</v>
          </cell>
          <cell r="B789" t="str">
            <v>BV00C</v>
          </cell>
          <cell r="C789">
            <v>2</v>
          </cell>
          <cell r="D789">
            <v>29</v>
          </cell>
          <cell r="E789">
            <v>36923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3545.31</v>
          </cell>
          <cell r="K789">
            <v>0</v>
          </cell>
          <cell r="L789">
            <v>45566</v>
          </cell>
          <cell r="M789">
            <v>0</v>
          </cell>
          <cell r="N789">
            <v>0</v>
          </cell>
          <cell r="O789">
            <v>0</v>
          </cell>
          <cell r="P789">
            <v>1</v>
          </cell>
          <cell r="Q789">
            <v>0</v>
          </cell>
          <cell r="R789">
            <v>0</v>
          </cell>
        </row>
        <row r="790">
          <cell r="A790">
            <v>115603</v>
          </cell>
          <cell r="B790" t="str">
            <v>BV00C</v>
          </cell>
          <cell r="C790">
            <v>2</v>
          </cell>
          <cell r="D790">
            <v>-1</v>
          </cell>
          <cell r="E790">
            <v>36951</v>
          </cell>
          <cell r="F790">
            <v>0</v>
          </cell>
          <cell r="G790">
            <v>0</v>
          </cell>
          <cell r="H790">
            <v>963433.44</v>
          </cell>
          <cell r="I790">
            <v>0</v>
          </cell>
          <cell r="J790">
            <v>8380.36</v>
          </cell>
          <cell r="K790">
            <v>0</v>
          </cell>
          <cell r="L790">
            <v>45536</v>
          </cell>
          <cell r="M790">
            <v>5304.84</v>
          </cell>
          <cell r="N790">
            <v>0</v>
          </cell>
          <cell r="O790">
            <v>0</v>
          </cell>
          <cell r="P790">
            <v>1</v>
          </cell>
          <cell r="Q790">
            <v>0</v>
          </cell>
          <cell r="R790">
            <v>0</v>
          </cell>
        </row>
        <row r="791">
          <cell r="A791">
            <v>115615</v>
          </cell>
          <cell r="B791" t="str">
            <v>BV00C</v>
          </cell>
          <cell r="C791">
            <v>2</v>
          </cell>
          <cell r="D791">
            <v>-1</v>
          </cell>
          <cell r="E791">
            <v>36951</v>
          </cell>
          <cell r="F791">
            <v>0</v>
          </cell>
          <cell r="G791">
            <v>0</v>
          </cell>
          <cell r="H791">
            <v>83054.87</v>
          </cell>
          <cell r="I791">
            <v>0</v>
          </cell>
          <cell r="J791">
            <v>912.49</v>
          </cell>
          <cell r="K791">
            <v>0</v>
          </cell>
          <cell r="L791">
            <v>46753</v>
          </cell>
          <cell r="M791">
            <v>0</v>
          </cell>
          <cell r="N791">
            <v>0</v>
          </cell>
          <cell r="O791">
            <v>0</v>
          </cell>
          <cell r="P791">
            <v>1</v>
          </cell>
          <cell r="Q791">
            <v>0</v>
          </cell>
          <cell r="R791">
            <v>0</v>
          </cell>
        </row>
        <row r="792">
          <cell r="A792">
            <v>115708</v>
          </cell>
          <cell r="B792" t="str">
            <v>BV00C</v>
          </cell>
          <cell r="C792">
            <v>2</v>
          </cell>
          <cell r="D792">
            <v>-1</v>
          </cell>
          <cell r="E792">
            <v>36951</v>
          </cell>
          <cell r="F792">
            <v>0</v>
          </cell>
          <cell r="G792">
            <v>0</v>
          </cell>
          <cell r="H792">
            <v>121959.58</v>
          </cell>
          <cell r="I792">
            <v>0</v>
          </cell>
          <cell r="J792">
            <v>990.41</v>
          </cell>
          <cell r="K792">
            <v>0</v>
          </cell>
          <cell r="L792">
            <v>47543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</row>
        <row r="793">
          <cell r="A793">
            <v>115719</v>
          </cell>
          <cell r="B793" t="str">
            <v>BV00C</v>
          </cell>
          <cell r="C793">
            <v>2</v>
          </cell>
          <cell r="D793">
            <v>-1</v>
          </cell>
          <cell r="E793">
            <v>36951</v>
          </cell>
          <cell r="F793">
            <v>0</v>
          </cell>
          <cell r="G793">
            <v>0</v>
          </cell>
          <cell r="H793">
            <v>39105.019999999997</v>
          </cell>
          <cell r="I793">
            <v>0</v>
          </cell>
          <cell r="J793">
            <v>395.69</v>
          </cell>
          <cell r="K793">
            <v>0</v>
          </cell>
          <cell r="L793">
            <v>38565</v>
          </cell>
          <cell r="M793">
            <v>541.54</v>
          </cell>
          <cell r="N793">
            <v>-0.02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</row>
        <row r="794">
          <cell r="A794">
            <v>120798</v>
          </cell>
          <cell r="B794" t="str">
            <v>BV00C</v>
          </cell>
          <cell r="C794">
            <v>1</v>
          </cell>
          <cell r="D794">
            <v>22</v>
          </cell>
          <cell r="E794">
            <v>36930</v>
          </cell>
          <cell r="F794">
            <v>0</v>
          </cell>
          <cell r="G794">
            <v>0</v>
          </cell>
          <cell r="H794">
            <v>16576.63</v>
          </cell>
          <cell r="I794">
            <v>0</v>
          </cell>
          <cell r="J794">
            <v>242.78</v>
          </cell>
          <cell r="K794">
            <v>0</v>
          </cell>
          <cell r="L794">
            <v>43198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</row>
        <row r="795">
          <cell r="A795">
            <v>115885</v>
          </cell>
          <cell r="B795" t="str">
            <v>BV00C</v>
          </cell>
          <cell r="C795">
            <v>1</v>
          </cell>
          <cell r="D795">
            <v>-31</v>
          </cell>
          <cell r="E795">
            <v>36982</v>
          </cell>
          <cell r="F795">
            <v>0</v>
          </cell>
          <cell r="G795">
            <v>0</v>
          </cell>
          <cell r="H795">
            <v>25743.15</v>
          </cell>
          <cell r="I795">
            <v>0</v>
          </cell>
          <cell r="J795">
            <v>267.24</v>
          </cell>
          <cell r="K795">
            <v>0</v>
          </cell>
          <cell r="L795">
            <v>47515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</row>
        <row r="796">
          <cell r="A796">
            <v>117462</v>
          </cell>
          <cell r="B796" t="str">
            <v>BV00C</v>
          </cell>
          <cell r="C796">
            <v>1</v>
          </cell>
          <cell r="D796">
            <v>35</v>
          </cell>
          <cell r="E796">
            <v>36916</v>
          </cell>
          <cell r="F796">
            <v>0</v>
          </cell>
          <cell r="G796">
            <v>0</v>
          </cell>
          <cell r="H796">
            <v>86692.92</v>
          </cell>
          <cell r="I796">
            <v>0</v>
          </cell>
          <cell r="J796">
            <v>771.68</v>
          </cell>
          <cell r="K796">
            <v>0</v>
          </cell>
          <cell r="L796">
            <v>42029</v>
          </cell>
          <cell r="M796">
            <v>0</v>
          </cell>
          <cell r="N796">
            <v>-0.68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</row>
        <row r="797">
          <cell r="A797">
            <v>117468</v>
          </cell>
          <cell r="B797" t="str">
            <v>BV00C</v>
          </cell>
          <cell r="C797">
            <v>1</v>
          </cell>
          <cell r="D797">
            <v>-1</v>
          </cell>
          <cell r="E797">
            <v>36951</v>
          </cell>
          <cell r="F797">
            <v>0</v>
          </cell>
          <cell r="G797">
            <v>0</v>
          </cell>
          <cell r="H797">
            <v>15078.74</v>
          </cell>
          <cell r="I797">
            <v>0</v>
          </cell>
          <cell r="J797">
            <v>166.21</v>
          </cell>
          <cell r="K797">
            <v>0</v>
          </cell>
          <cell r="L797">
            <v>42005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70</v>
          </cell>
        </row>
        <row r="798">
          <cell r="A798">
            <v>117476</v>
          </cell>
          <cell r="B798" t="str">
            <v>BV00C</v>
          </cell>
          <cell r="C798">
            <v>1</v>
          </cell>
          <cell r="D798">
            <v>-1</v>
          </cell>
          <cell r="E798">
            <v>36951</v>
          </cell>
          <cell r="F798">
            <v>0</v>
          </cell>
          <cell r="G798">
            <v>0</v>
          </cell>
          <cell r="H798">
            <v>84959.95</v>
          </cell>
          <cell r="I798">
            <v>0</v>
          </cell>
          <cell r="J798">
            <v>798.8</v>
          </cell>
          <cell r="K798">
            <v>0</v>
          </cell>
          <cell r="L798">
            <v>47484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</row>
        <row r="799">
          <cell r="A799">
            <v>117479</v>
          </cell>
          <cell r="B799" t="str">
            <v>BV00C</v>
          </cell>
          <cell r="C799">
            <v>1</v>
          </cell>
          <cell r="D799">
            <v>-1</v>
          </cell>
          <cell r="E799">
            <v>36951</v>
          </cell>
          <cell r="F799">
            <v>0</v>
          </cell>
          <cell r="G799">
            <v>0</v>
          </cell>
          <cell r="H799">
            <v>90298.96</v>
          </cell>
          <cell r="I799">
            <v>0</v>
          </cell>
          <cell r="J799">
            <v>634.29</v>
          </cell>
          <cell r="K799">
            <v>0</v>
          </cell>
          <cell r="L799">
            <v>46874</v>
          </cell>
          <cell r="M799">
            <v>1165.1500000000001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</row>
        <row r="800">
          <cell r="A800">
            <v>117480</v>
          </cell>
          <cell r="B800" t="str">
            <v>BV00C</v>
          </cell>
          <cell r="C800">
            <v>1</v>
          </cell>
          <cell r="D800">
            <v>-1</v>
          </cell>
          <cell r="E800">
            <v>36951</v>
          </cell>
          <cell r="F800">
            <v>0</v>
          </cell>
          <cell r="G800">
            <v>0</v>
          </cell>
          <cell r="H800">
            <v>204722.55</v>
          </cell>
          <cell r="I800">
            <v>0</v>
          </cell>
          <cell r="J800">
            <v>1803.69</v>
          </cell>
          <cell r="K800">
            <v>0</v>
          </cell>
          <cell r="L800">
            <v>41883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</row>
        <row r="801">
          <cell r="A801">
            <v>118515</v>
          </cell>
          <cell r="B801" t="str">
            <v>BV00C</v>
          </cell>
          <cell r="C801">
            <v>2</v>
          </cell>
          <cell r="D801">
            <v>59</v>
          </cell>
          <cell r="E801">
            <v>36892</v>
          </cell>
          <cell r="F801">
            <v>0</v>
          </cell>
          <cell r="G801">
            <v>0</v>
          </cell>
          <cell r="H801">
            <v>57749.69</v>
          </cell>
          <cell r="I801" t="str">
            <v>FCL</v>
          </cell>
          <cell r="J801">
            <v>726.39</v>
          </cell>
          <cell r="K801">
            <v>0</v>
          </cell>
          <cell r="L801">
            <v>47484</v>
          </cell>
          <cell r="M801">
            <v>-696</v>
          </cell>
          <cell r="N801">
            <v>-800</v>
          </cell>
          <cell r="O801">
            <v>0</v>
          </cell>
          <cell r="P801">
            <v>1</v>
          </cell>
          <cell r="Q801">
            <v>0</v>
          </cell>
          <cell r="R801">
            <v>15</v>
          </cell>
        </row>
        <row r="802">
          <cell r="A802">
            <v>119512</v>
          </cell>
          <cell r="B802" t="str">
            <v>BV00C</v>
          </cell>
          <cell r="C802">
            <v>1</v>
          </cell>
          <cell r="D802">
            <v>75</v>
          </cell>
          <cell r="E802">
            <v>36875</v>
          </cell>
          <cell r="F802">
            <v>0</v>
          </cell>
          <cell r="G802">
            <v>0</v>
          </cell>
          <cell r="H802">
            <v>26351.58</v>
          </cell>
          <cell r="I802">
            <v>0</v>
          </cell>
          <cell r="J802">
            <v>272.58</v>
          </cell>
          <cell r="K802">
            <v>0</v>
          </cell>
          <cell r="L802">
            <v>37316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</row>
        <row r="803">
          <cell r="A803">
            <v>117554</v>
          </cell>
          <cell r="B803" t="str">
            <v>BV00C</v>
          </cell>
          <cell r="C803">
            <v>1</v>
          </cell>
          <cell r="D803">
            <v>-1</v>
          </cell>
          <cell r="E803">
            <v>36951</v>
          </cell>
          <cell r="F803">
            <v>0</v>
          </cell>
          <cell r="G803">
            <v>0</v>
          </cell>
          <cell r="H803">
            <v>65337.13</v>
          </cell>
          <cell r="I803">
            <v>0</v>
          </cell>
          <cell r="J803">
            <v>649.17999999999995</v>
          </cell>
          <cell r="K803">
            <v>0</v>
          </cell>
          <cell r="L803">
            <v>43435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</row>
        <row r="804">
          <cell r="A804">
            <v>119573</v>
          </cell>
          <cell r="B804" t="str">
            <v>BV00C</v>
          </cell>
          <cell r="C804">
            <v>1</v>
          </cell>
          <cell r="D804">
            <v>-31</v>
          </cell>
          <cell r="E804">
            <v>36982</v>
          </cell>
          <cell r="F804">
            <v>0</v>
          </cell>
          <cell r="G804">
            <v>0</v>
          </cell>
          <cell r="H804">
            <v>35430.47</v>
          </cell>
          <cell r="I804">
            <v>0</v>
          </cell>
          <cell r="J804">
            <v>257.91000000000003</v>
          </cell>
          <cell r="K804">
            <v>0</v>
          </cell>
          <cell r="L804">
            <v>38899</v>
          </cell>
          <cell r="M804">
            <v>553.14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</row>
        <row r="805">
          <cell r="A805">
            <v>117555</v>
          </cell>
          <cell r="B805" t="str">
            <v>BV00C</v>
          </cell>
          <cell r="C805">
            <v>1</v>
          </cell>
          <cell r="D805">
            <v>-1</v>
          </cell>
          <cell r="E805">
            <v>36951</v>
          </cell>
          <cell r="F805">
            <v>0</v>
          </cell>
          <cell r="G805">
            <v>0</v>
          </cell>
          <cell r="H805">
            <v>70620.070000000007</v>
          </cell>
          <cell r="I805">
            <v>0</v>
          </cell>
          <cell r="J805">
            <v>561.70000000000005</v>
          </cell>
          <cell r="K805">
            <v>0</v>
          </cell>
          <cell r="L805">
            <v>41883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</row>
        <row r="806">
          <cell r="A806">
            <v>115855</v>
          </cell>
          <cell r="B806" t="str">
            <v>BV00C</v>
          </cell>
          <cell r="C806">
            <v>1</v>
          </cell>
          <cell r="D806">
            <v>54</v>
          </cell>
          <cell r="E806">
            <v>36897</v>
          </cell>
          <cell r="F806">
            <v>0</v>
          </cell>
          <cell r="G806">
            <v>0</v>
          </cell>
          <cell r="H806">
            <v>95549.59</v>
          </cell>
          <cell r="I806">
            <v>0</v>
          </cell>
          <cell r="J806">
            <v>877.44</v>
          </cell>
          <cell r="K806">
            <v>0</v>
          </cell>
          <cell r="L806">
            <v>42010</v>
          </cell>
          <cell r="M806">
            <v>0</v>
          </cell>
          <cell r="N806">
            <v>-0.44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</row>
        <row r="807">
          <cell r="A807">
            <v>119936</v>
          </cell>
          <cell r="B807" t="str">
            <v>BV00C</v>
          </cell>
          <cell r="C807">
            <v>1</v>
          </cell>
          <cell r="D807">
            <v>-1</v>
          </cell>
          <cell r="E807">
            <v>36951</v>
          </cell>
          <cell r="F807">
            <v>0</v>
          </cell>
          <cell r="G807">
            <v>0</v>
          </cell>
          <cell r="H807">
            <v>87100.1</v>
          </cell>
          <cell r="I807">
            <v>0</v>
          </cell>
          <cell r="J807">
            <v>676.65</v>
          </cell>
          <cell r="K807">
            <v>0</v>
          </cell>
          <cell r="L807">
            <v>47392</v>
          </cell>
          <cell r="M807">
            <v>1785.25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70</v>
          </cell>
        </row>
        <row r="808">
          <cell r="A808">
            <v>117557</v>
          </cell>
          <cell r="B808" t="str">
            <v>BV00C</v>
          </cell>
          <cell r="C808">
            <v>1</v>
          </cell>
          <cell r="D808">
            <v>119</v>
          </cell>
          <cell r="E808">
            <v>36831</v>
          </cell>
          <cell r="F808">
            <v>0</v>
          </cell>
          <cell r="G808">
            <v>0</v>
          </cell>
          <cell r="H808">
            <v>67698.78</v>
          </cell>
          <cell r="I808" t="str">
            <v>FCL</v>
          </cell>
          <cell r="J808">
            <v>579.24</v>
          </cell>
          <cell r="K808">
            <v>0</v>
          </cell>
          <cell r="L808">
            <v>47484</v>
          </cell>
          <cell r="M808">
            <v>-816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</row>
        <row r="809">
          <cell r="A809">
            <v>118517</v>
          </cell>
          <cell r="B809" t="str">
            <v>BV00C</v>
          </cell>
          <cell r="C809">
            <v>2</v>
          </cell>
          <cell r="D809">
            <v>-1</v>
          </cell>
          <cell r="E809">
            <v>36951</v>
          </cell>
          <cell r="F809">
            <v>0</v>
          </cell>
          <cell r="G809">
            <v>0</v>
          </cell>
          <cell r="H809">
            <v>80674.64</v>
          </cell>
          <cell r="I809">
            <v>0</v>
          </cell>
          <cell r="J809">
            <v>831.93</v>
          </cell>
          <cell r="K809">
            <v>0</v>
          </cell>
          <cell r="L809">
            <v>47484</v>
          </cell>
          <cell r="M809">
            <v>0</v>
          </cell>
          <cell r="N809">
            <v>0</v>
          </cell>
          <cell r="O809">
            <v>0</v>
          </cell>
          <cell r="P809">
            <v>1</v>
          </cell>
          <cell r="Q809">
            <v>0</v>
          </cell>
          <cell r="R809">
            <v>0</v>
          </cell>
        </row>
        <row r="810">
          <cell r="A810">
            <v>119944</v>
          </cell>
          <cell r="B810" t="str">
            <v>BV00C</v>
          </cell>
          <cell r="C810">
            <v>1</v>
          </cell>
          <cell r="D810">
            <v>-1</v>
          </cell>
          <cell r="E810">
            <v>36951</v>
          </cell>
          <cell r="F810">
            <v>0</v>
          </cell>
          <cell r="G810">
            <v>0</v>
          </cell>
          <cell r="H810">
            <v>67988.87</v>
          </cell>
          <cell r="I810">
            <v>0</v>
          </cell>
          <cell r="J810">
            <v>581.4</v>
          </cell>
          <cell r="K810">
            <v>0</v>
          </cell>
          <cell r="L810">
            <v>47515</v>
          </cell>
          <cell r="M810">
            <v>1021.7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</row>
        <row r="811">
          <cell r="A811">
            <v>139624964</v>
          </cell>
          <cell r="B811" t="str">
            <v>BV00C</v>
          </cell>
          <cell r="C811">
            <v>1</v>
          </cell>
          <cell r="D811">
            <v>-5</v>
          </cell>
          <cell r="E811">
            <v>36955</v>
          </cell>
          <cell r="F811">
            <v>0</v>
          </cell>
          <cell r="G811">
            <v>0</v>
          </cell>
          <cell r="H811">
            <v>13550.98</v>
          </cell>
          <cell r="I811">
            <v>0</v>
          </cell>
          <cell r="J811">
            <v>188.51</v>
          </cell>
          <cell r="K811">
            <v>0</v>
          </cell>
          <cell r="L811">
            <v>38420</v>
          </cell>
          <cell r="M811">
            <v>-855.63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</row>
        <row r="812">
          <cell r="A812">
            <v>117558</v>
          </cell>
          <cell r="B812" t="str">
            <v>BV00C</v>
          </cell>
          <cell r="C812">
            <v>1</v>
          </cell>
          <cell r="D812">
            <v>-1</v>
          </cell>
          <cell r="E812">
            <v>36951</v>
          </cell>
          <cell r="F812">
            <v>0</v>
          </cell>
          <cell r="G812">
            <v>0</v>
          </cell>
          <cell r="H812">
            <v>21256.11</v>
          </cell>
          <cell r="I812">
            <v>0</v>
          </cell>
          <cell r="J812">
            <v>234.73</v>
          </cell>
          <cell r="K812">
            <v>0</v>
          </cell>
          <cell r="L812">
            <v>42005</v>
          </cell>
          <cell r="M812">
            <v>1412.99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9.9600000000000009</v>
          </cell>
        </row>
        <row r="813">
          <cell r="A813">
            <v>119959</v>
          </cell>
          <cell r="B813" t="str">
            <v>BV00C</v>
          </cell>
          <cell r="C813">
            <v>1</v>
          </cell>
          <cell r="D813">
            <v>-31</v>
          </cell>
          <cell r="E813">
            <v>36982</v>
          </cell>
          <cell r="F813">
            <v>0</v>
          </cell>
          <cell r="G813">
            <v>0</v>
          </cell>
          <cell r="H813">
            <v>58736.26</v>
          </cell>
          <cell r="I813">
            <v>0</v>
          </cell>
          <cell r="J813">
            <v>447.38</v>
          </cell>
          <cell r="K813">
            <v>0</v>
          </cell>
          <cell r="L813">
            <v>47331</v>
          </cell>
          <cell r="M813">
            <v>1228.0999999999999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</row>
        <row r="814">
          <cell r="A814">
            <v>139625014</v>
          </cell>
          <cell r="B814" t="str">
            <v>BV00C</v>
          </cell>
          <cell r="C814">
            <v>1</v>
          </cell>
          <cell r="D814">
            <v>-10</v>
          </cell>
          <cell r="E814">
            <v>36960</v>
          </cell>
          <cell r="F814">
            <v>0</v>
          </cell>
          <cell r="G814">
            <v>0</v>
          </cell>
          <cell r="H814">
            <v>5577.38</v>
          </cell>
          <cell r="I814">
            <v>0</v>
          </cell>
          <cell r="J814">
            <v>135.87</v>
          </cell>
          <cell r="K814">
            <v>0</v>
          </cell>
          <cell r="L814">
            <v>38581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</row>
        <row r="815">
          <cell r="A815">
            <v>117559</v>
          </cell>
          <cell r="B815" t="str">
            <v>BV00C</v>
          </cell>
          <cell r="C815">
            <v>1</v>
          </cell>
          <cell r="D815">
            <v>-1</v>
          </cell>
          <cell r="E815">
            <v>36951</v>
          </cell>
          <cell r="F815">
            <v>0</v>
          </cell>
          <cell r="G815">
            <v>0</v>
          </cell>
          <cell r="H815">
            <v>55895.82</v>
          </cell>
          <cell r="I815">
            <v>0</v>
          </cell>
          <cell r="J815">
            <v>488.36</v>
          </cell>
          <cell r="K815">
            <v>0</v>
          </cell>
          <cell r="L815">
            <v>47574</v>
          </cell>
          <cell r="M815">
            <v>327.43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</row>
        <row r="816">
          <cell r="A816">
            <v>117560</v>
          </cell>
          <cell r="B816" t="str">
            <v>BV00C</v>
          </cell>
          <cell r="C816">
            <v>1</v>
          </cell>
          <cell r="D816">
            <v>-1</v>
          </cell>
          <cell r="E816">
            <v>36951</v>
          </cell>
          <cell r="F816">
            <v>0</v>
          </cell>
          <cell r="G816">
            <v>0</v>
          </cell>
          <cell r="H816">
            <v>54364.91</v>
          </cell>
          <cell r="I816">
            <v>0</v>
          </cell>
          <cell r="J816">
            <v>600.05999999999995</v>
          </cell>
          <cell r="K816">
            <v>0</v>
          </cell>
          <cell r="L816">
            <v>42005</v>
          </cell>
          <cell r="M816">
            <v>227.35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</row>
        <row r="817">
          <cell r="A817">
            <v>117561</v>
          </cell>
          <cell r="B817" t="str">
            <v>BV00C</v>
          </cell>
          <cell r="C817">
            <v>1</v>
          </cell>
          <cell r="D817">
            <v>-1</v>
          </cell>
          <cell r="E817">
            <v>36951</v>
          </cell>
          <cell r="F817">
            <v>0</v>
          </cell>
          <cell r="G817">
            <v>0</v>
          </cell>
          <cell r="H817">
            <v>57764.93</v>
          </cell>
          <cell r="I817">
            <v>0</v>
          </cell>
          <cell r="J817">
            <v>504.67</v>
          </cell>
          <cell r="K817">
            <v>0</v>
          </cell>
          <cell r="L817">
            <v>47574</v>
          </cell>
          <cell r="M817">
            <v>373.11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</row>
        <row r="818">
          <cell r="A818">
            <v>117562</v>
          </cell>
          <cell r="B818" t="str">
            <v>BV00C</v>
          </cell>
          <cell r="C818">
            <v>1</v>
          </cell>
          <cell r="D818">
            <v>-1</v>
          </cell>
          <cell r="E818">
            <v>36951</v>
          </cell>
          <cell r="F818">
            <v>0</v>
          </cell>
          <cell r="G818">
            <v>0</v>
          </cell>
          <cell r="H818">
            <v>69635.47</v>
          </cell>
          <cell r="I818">
            <v>0</v>
          </cell>
          <cell r="J818">
            <v>607.84</v>
          </cell>
          <cell r="K818">
            <v>0</v>
          </cell>
          <cell r="L818">
            <v>47543</v>
          </cell>
          <cell r="M818">
            <v>446.49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</row>
        <row r="819">
          <cell r="A819">
            <v>116116</v>
          </cell>
          <cell r="B819" t="str">
            <v>BV00C</v>
          </cell>
          <cell r="C819">
            <v>1</v>
          </cell>
          <cell r="D819">
            <v>29</v>
          </cell>
          <cell r="E819">
            <v>36923</v>
          </cell>
          <cell r="F819">
            <v>0</v>
          </cell>
          <cell r="G819">
            <v>0</v>
          </cell>
          <cell r="H819">
            <v>41826.49</v>
          </cell>
          <cell r="I819">
            <v>0</v>
          </cell>
          <cell r="J819">
            <v>412.72</v>
          </cell>
          <cell r="K819">
            <v>0</v>
          </cell>
          <cell r="L819">
            <v>47484</v>
          </cell>
          <cell r="M819">
            <v>-55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</row>
        <row r="820">
          <cell r="A820">
            <v>116117</v>
          </cell>
          <cell r="B820" t="str">
            <v>BV00C</v>
          </cell>
          <cell r="C820">
            <v>1</v>
          </cell>
          <cell r="D820">
            <v>-1</v>
          </cell>
          <cell r="E820">
            <v>36951</v>
          </cell>
          <cell r="F820">
            <v>0</v>
          </cell>
          <cell r="G820">
            <v>0</v>
          </cell>
          <cell r="H820">
            <v>31328.5</v>
          </cell>
          <cell r="I820">
            <v>0</v>
          </cell>
          <cell r="J820">
            <v>288.14</v>
          </cell>
          <cell r="K820">
            <v>0</v>
          </cell>
          <cell r="L820">
            <v>47484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</row>
        <row r="821">
          <cell r="A821">
            <v>118566</v>
          </cell>
          <cell r="B821" t="str">
            <v>BV00C</v>
          </cell>
          <cell r="C821">
            <v>2</v>
          </cell>
          <cell r="D821">
            <v>119</v>
          </cell>
          <cell r="E821">
            <v>36831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2402.4499999999998</v>
          </cell>
          <cell r="K821">
            <v>0</v>
          </cell>
          <cell r="L821">
            <v>47484</v>
          </cell>
          <cell r="M821">
            <v>0</v>
          </cell>
          <cell r="N821">
            <v>155.08000000000001</v>
          </cell>
          <cell r="O821">
            <v>0</v>
          </cell>
          <cell r="P821">
            <v>1</v>
          </cell>
          <cell r="Q821">
            <v>0</v>
          </cell>
          <cell r="R821">
            <v>0</v>
          </cell>
        </row>
        <row r="822">
          <cell r="A822">
            <v>116118</v>
          </cell>
          <cell r="B822" t="str">
            <v>BV00C</v>
          </cell>
          <cell r="C822">
            <v>1</v>
          </cell>
          <cell r="D822">
            <v>-1</v>
          </cell>
          <cell r="E822">
            <v>36951</v>
          </cell>
          <cell r="F822">
            <v>0</v>
          </cell>
          <cell r="G822">
            <v>0</v>
          </cell>
          <cell r="H822">
            <v>95419.43</v>
          </cell>
          <cell r="I822">
            <v>0</v>
          </cell>
          <cell r="J822">
            <v>842.47</v>
          </cell>
          <cell r="K822">
            <v>0</v>
          </cell>
          <cell r="L822">
            <v>47484</v>
          </cell>
          <cell r="M822">
            <v>0</v>
          </cell>
          <cell r="N822">
            <v>-0.47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>
            <v>118568</v>
          </cell>
          <cell r="B823" t="str">
            <v>BV00C</v>
          </cell>
          <cell r="C823">
            <v>2</v>
          </cell>
          <cell r="D823">
            <v>29</v>
          </cell>
          <cell r="E823">
            <v>36923</v>
          </cell>
          <cell r="F823">
            <v>0</v>
          </cell>
          <cell r="G823">
            <v>0</v>
          </cell>
          <cell r="H823">
            <v>37916.74</v>
          </cell>
          <cell r="I823">
            <v>0</v>
          </cell>
          <cell r="J823">
            <v>458.38</v>
          </cell>
          <cell r="K823">
            <v>0</v>
          </cell>
          <cell r="L823">
            <v>47484</v>
          </cell>
          <cell r="M823">
            <v>-456</v>
          </cell>
          <cell r="N823">
            <v>-1.9</v>
          </cell>
          <cell r="O823">
            <v>0</v>
          </cell>
          <cell r="P823">
            <v>1</v>
          </cell>
          <cell r="Q823">
            <v>0</v>
          </cell>
          <cell r="R823">
            <v>0</v>
          </cell>
        </row>
        <row r="824">
          <cell r="A824">
            <v>116159</v>
          </cell>
          <cell r="B824" t="str">
            <v>BV00C</v>
          </cell>
          <cell r="C824">
            <v>1</v>
          </cell>
          <cell r="D824">
            <v>-1</v>
          </cell>
          <cell r="E824">
            <v>36951</v>
          </cell>
          <cell r="F824">
            <v>0</v>
          </cell>
          <cell r="G824">
            <v>0</v>
          </cell>
          <cell r="H824">
            <v>13006.85</v>
          </cell>
          <cell r="I824">
            <v>0</v>
          </cell>
          <cell r="J824">
            <v>171.44</v>
          </cell>
          <cell r="K824">
            <v>0</v>
          </cell>
          <cell r="L824">
            <v>41852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</row>
        <row r="825">
          <cell r="A825">
            <v>116162</v>
          </cell>
          <cell r="B825" t="str">
            <v>BV00C</v>
          </cell>
          <cell r="C825">
            <v>1</v>
          </cell>
          <cell r="D825">
            <v>-1</v>
          </cell>
          <cell r="E825">
            <v>36951</v>
          </cell>
          <cell r="F825">
            <v>0</v>
          </cell>
          <cell r="G825">
            <v>0</v>
          </cell>
          <cell r="H825">
            <v>512950.94</v>
          </cell>
          <cell r="I825">
            <v>0</v>
          </cell>
          <cell r="J825">
            <v>3809.71</v>
          </cell>
          <cell r="K825">
            <v>0</v>
          </cell>
          <cell r="L825">
            <v>47362</v>
          </cell>
          <cell r="M825">
            <v>-155.38999999999999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</row>
        <row r="826">
          <cell r="A826">
            <v>121194</v>
          </cell>
          <cell r="B826" t="str">
            <v>BV00C</v>
          </cell>
          <cell r="C826">
            <v>1</v>
          </cell>
          <cell r="D826">
            <v>154</v>
          </cell>
          <cell r="E826">
            <v>36795</v>
          </cell>
          <cell r="F826">
            <v>0</v>
          </cell>
          <cell r="G826">
            <v>0</v>
          </cell>
          <cell r="H826">
            <v>33180.199999999997</v>
          </cell>
          <cell r="I826" t="str">
            <v>DNF</v>
          </cell>
          <cell r="J826">
            <v>538.4</v>
          </cell>
          <cell r="K826">
            <v>0</v>
          </cell>
          <cell r="L826">
            <v>41239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</row>
        <row r="827">
          <cell r="A827">
            <v>139625353</v>
          </cell>
          <cell r="B827" t="str">
            <v>BV00C</v>
          </cell>
          <cell r="C827">
            <v>1</v>
          </cell>
          <cell r="D827">
            <v>-16</v>
          </cell>
          <cell r="E827">
            <v>36966</v>
          </cell>
          <cell r="F827">
            <v>0</v>
          </cell>
          <cell r="G827">
            <v>0</v>
          </cell>
          <cell r="H827">
            <v>6553.69</v>
          </cell>
          <cell r="I827">
            <v>0</v>
          </cell>
          <cell r="J827">
            <v>146.32</v>
          </cell>
          <cell r="K827">
            <v>0</v>
          </cell>
          <cell r="L827">
            <v>38939</v>
          </cell>
          <cell r="M827">
            <v>-295.52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</row>
        <row r="828">
          <cell r="A828">
            <v>139625356</v>
          </cell>
          <cell r="B828" t="str">
            <v>BV00C</v>
          </cell>
          <cell r="C828">
            <v>1</v>
          </cell>
          <cell r="D828">
            <v>4</v>
          </cell>
          <cell r="E828">
            <v>36948</v>
          </cell>
          <cell r="F828">
            <v>0</v>
          </cell>
          <cell r="G828">
            <v>0</v>
          </cell>
          <cell r="H828">
            <v>7398.08</v>
          </cell>
          <cell r="I828">
            <v>0</v>
          </cell>
          <cell r="J828">
            <v>134.85</v>
          </cell>
          <cell r="K828">
            <v>0</v>
          </cell>
          <cell r="L828">
            <v>38875</v>
          </cell>
          <cell r="M828">
            <v>-353.62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</row>
        <row r="829">
          <cell r="A829">
            <v>142089513</v>
          </cell>
          <cell r="B829" t="str">
            <v>BV00C</v>
          </cell>
          <cell r="C829">
            <v>1</v>
          </cell>
          <cell r="D829">
            <v>40</v>
          </cell>
          <cell r="E829">
            <v>36911</v>
          </cell>
          <cell r="F829">
            <v>0</v>
          </cell>
          <cell r="G829">
            <v>0</v>
          </cell>
          <cell r="H829">
            <v>55859.94</v>
          </cell>
          <cell r="I829">
            <v>0</v>
          </cell>
          <cell r="J829">
            <v>538.30999999999995</v>
          </cell>
          <cell r="K829">
            <v>0</v>
          </cell>
          <cell r="L829">
            <v>38671</v>
          </cell>
          <cell r="M829">
            <v>694.35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</row>
        <row r="830">
          <cell r="A830">
            <v>139625358</v>
          </cell>
          <cell r="B830" t="str">
            <v>BV00C</v>
          </cell>
          <cell r="C830">
            <v>1</v>
          </cell>
          <cell r="D830">
            <v>-10</v>
          </cell>
          <cell r="E830">
            <v>36960</v>
          </cell>
          <cell r="F830">
            <v>0</v>
          </cell>
          <cell r="G830">
            <v>0</v>
          </cell>
          <cell r="H830">
            <v>6874.24</v>
          </cell>
          <cell r="I830">
            <v>0</v>
          </cell>
          <cell r="J830">
            <v>146.32</v>
          </cell>
          <cell r="K830">
            <v>0</v>
          </cell>
          <cell r="L830">
            <v>38936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</row>
        <row r="831">
          <cell r="A831">
            <v>139625362</v>
          </cell>
          <cell r="B831" t="str">
            <v>BV00C</v>
          </cell>
          <cell r="C831">
            <v>1</v>
          </cell>
          <cell r="D831">
            <v>-22</v>
          </cell>
          <cell r="E831">
            <v>36972</v>
          </cell>
          <cell r="F831">
            <v>0</v>
          </cell>
          <cell r="G831">
            <v>0</v>
          </cell>
          <cell r="H831">
            <v>7432.2</v>
          </cell>
          <cell r="I831">
            <v>0</v>
          </cell>
          <cell r="J831">
            <v>167.23</v>
          </cell>
          <cell r="K831">
            <v>0</v>
          </cell>
          <cell r="L831">
            <v>41289</v>
          </cell>
          <cell r="M831">
            <v>-208.51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</row>
        <row r="832">
          <cell r="A832">
            <v>139625383</v>
          </cell>
          <cell r="B832" t="str">
            <v>BV00C</v>
          </cell>
          <cell r="C832">
            <v>1</v>
          </cell>
          <cell r="D832">
            <v>8</v>
          </cell>
          <cell r="E832">
            <v>36944</v>
          </cell>
          <cell r="F832">
            <v>0</v>
          </cell>
          <cell r="G832">
            <v>0</v>
          </cell>
          <cell r="H832">
            <v>9120.83</v>
          </cell>
          <cell r="I832">
            <v>0</v>
          </cell>
          <cell r="J832">
            <v>125.25</v>
          </cell>
          <cell r="K832">
            <v>0</v>
          </cell>
          <cell r="L832">
            <v>39228</v>
          </cell>
          <cell r="M832">
            <v>189.3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</row>
        <row r="833">
          <cell r="A833">
            <v>142089522</v>
          </cell>
          <cell r="B833" t="str">
            <v>BV00C</v>
          </cell>
          <cell r="C833">
            <v>1</v>
          </cell>
          <cell r="D833">
            <v>-5</v>
          </cell>
          <cell r="E833">
            <v>36955</v>
          </cell>
          <cell r="F833">
            <v>0</v>
          </cell>
          <cell r="G833">
            <v>0</v>
          </cell>
          <cell r="H833">
            <v>7056.75</v>
          </cell>
          <cell r="I833">
            <v>0</v>
          </cell>
          <cell r="J833">
            <v>128.41</v>
          </cell>
          <cell r="K833">
            <v>0</v>
          </cell>
          <cell r="L833">
            <v>37196</v>
          </cell>
          <cell r="M833">
            <v>74.239999999999995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</row>
        <row r="834">
          <cell r="A834">
            <v>118986</v>
          </cell>
          <cell r="B834" t="str">
            <v>BV00C</v>
          </cell>
          <cell r="C834">
            <v>2</v>
          </cell>
          <cell r="D834">
            <v>-1</v>
          </cell>
          <cell r="E834">
            <v>36951</v>
          </cell>
          <cell r="F834">
            <v>0</v>
          </cell>
          <cell r="G834">
            <v>0</v>
          </cell>
          <cell r="H834">
            <v>138621.66</v>
          </cell>
          <cell r="I834">
            <v>0</v>
          </cell>
          <cell r="J834">
            <v>1246.74</v>
          </cell>
          <cell r="K834">
            <v>0</v>
          </cell>
          <cell r="L834">
            <v>47515</v>
          </cell>
          <cell r="M834">
            <v>0</v>
          </cell>
          <cell r="N834">
            <v>0</v>
          </cell>
          <cell r="O834">
            <v>0</v>
          </cell>
          <cell r="P834">
            <v>1</v>
          </cell>
          <cell r="Q834">
            <v>0</v>
          </cell>
          <cell r="R834">
            <v>0</v>
          </cell>
        </row>
        <row r="835">
          <cell r="A835">
            <v>143834153</v>
          </cell>
          <cell r="B835" t="str">
            <v>BV00C</v>
          </cell>
          <cell r="C835">
            <v>1</v>
          </cell>
          <cell r="D835">
            <v>209</v>
          </cell>
          <cell r="E835">
            <v>36739</v>
          </cell>
          <cell r="F835">
            <v>0</v>
          </cell>
          <cell r="G835">
            <v>0</v>
          </cell>
          <cell r="H835">
            <v>53701.48</v>
          </cell>
          <cell r="I835">
            <v>0</v>
          </cell>
          <cell r="J835">
            <v>534.76</v>
          </cell>
          <cell r="K835">
            <v>0</v>
          </cell>
          <cell r="L835">
            <v>47178</v>
          </cell>
          <cell r="M835">
            <v>-1272.17</v>
          </cell>
          <cell r="N835">
            <v>-705</v>
          </cell>
          <cell r="O835">
            <v>156.02000000000001</v>
          </cell>
          <cell r="P835">
            <v>0</v>
          </cell>
          <cell r="Q835">
            <v>0</v>
          </cell>
          <cell r="R835">
            <v>23.5</v>
          </cell>
        </row>
        <row r="836">
          <cell r="A836">
            <v>119104</v>
          </cell>
          <cell r="B836" t="str">
            <v>BV00C</v>
          </cell>
          <cell r="C836">
            <v>2</v>
          </cell>
          <cell r="D836">
            <v>-1</v>
          </cell>
          <cell r="E836">
            <v>36951</v>
          </cell>
          <cell r="F836">
            <v>0</v>
          </cell>
          <cell r="G836">
            <v>0</v>
          </cell>
          <cell r="H836">
            <v>105402.76</v>
          </cell>
          <cell r="I836">
            <v>0</v>
          </cell>
          <cell r="J836">
            <v>942.34</v>
          </cell>
          <cell r="K836">
            <v>0</v>
          </cell>
          <cell r="L836">
            <v>44105</v>
          </cell>
          <cell r="M836">
            <v>0</v>
          </cell>
          <cell r="N836">
            <v>0</v>
          </cell>
          <cell r="O836">
            <v>0</v>
          </cell>
          <cell r="P836">
            <v>1</v>
          </cell>
          <cell r="Q836">
            <v>0</v>
          </cell>
          <cell r="R836">
            <v>0</v>
          </cell>
        </row>
        <row r="837">
          <cell r="A837">
            <v>119107</v>
          </cell>
          <cell r="B837" t="str">
            <v>BV00C</v>
          </cell>
          <cell r="C837">
            <v>2</v>
          </cell>
          <cell r="D837">
            <v>-31</v>
          </cell>
          <cell r="E837">
            <v>36982</v>
          </cell>
          <cell r="F837">
            <v>0</v>
          </cell>
          <cell r="G837">
            <v>0</v>
          </cell>
          <cell r="H837">
            <v>79523.69</v>
          </cell>
          <cell r="I837">
            <v>0</v>
          </cell>
          <cell r="J837">
            <v>727.9</v>
          </cell>
          <cell r="K837">
            <v>0</v>
          </cell>
          <cell r="L837">
            <v>44013</v>
          </cell>
          <cell r="M837">
            <v>0</v>
          </cell>
          <cell r="N837">
            <v>0</v>
          </cell>
          <cell r="O837">
            <v>0</v>
          </cell>
          <cell r="P837">
            <v>1</v>
          </cell>
          <cell r="Q837">
            <v>0</v>
          </cell>
          <cell r="R837">
            <v>0</v>
          </cell>
        </row>
        <row r="838">
          <cell r="A838">
            <v>144255763</v>
          </cell>
          <cell r="B838" t="str">
            <v>BV00C</v>
          </cell>
          <cell r="C838">
            <v>1</v>
          </cell>
          <cell r="D838">
            <v>29</v>
          </cell>
          <cell r="E838">
            <v>36923</v>
          </cell>
          <cell r="F838">
            <v>0</v>
          </cell>
          <cell r="G838">
            <v>0</v>
          </cell>
          <cell r="H838">
            <v>84612.08</v>
          </cell>
          <cell r="I838">
            <v>0</v>
          </cell>
          <cell r="J838">
            <v>541.11</v>
          </cell>
          <cell r="K838">
            <v>0</v>
          </cell>
          <cell r="L838">
            <v>46784</v>
          </cell>
          <cell r="M838">
            <v>477.4</v>
          </cell>
          <cell r="N838">
            <v>-0.9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</row>
        <row r="839">
          <cell r="A839">
            <v>145080001</v>
          </cell>
          <cell r="B839" t="str">
            <v>BV00C</v>
          </cell>
          <cell r="C839">
            <v>1</v>
          </cell>
          <cell r="D839">
            <v>-1</v>
          </cell>
          <cell r="E839">
            <v>36951</v>
          </cell>
          <cell r="F839">
            <v>0</v>
          </cell>
          <cell r="G839">
            <v>0</v>
          </cell>
          <cell r="H839">
            <v>46760.97</v>
          </cell>
          <cell r="I839">
            <v>0</v>
          </cell>
          <cell r="J839">
            <v>398.56</v>
          </cell>
          <cell r="K839">
            <v>0</v>
          </cell>
          <cell r="L839">
            <v>47178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</row>
        <row r="840">
          <cell r="A840">
            <v>116586</v>
          </cell>
          <cell r="B840" t="str">
            <v>BV00C</v>
          </cell>
          <cell r="C840">
            <v>1</v>
          </cell>
          <cell r="D840">
            <v>209</v>
          </cell>
          <cell r="E840">
            <v>36739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248.46</v>
          </cell>
          <cell r="K840">
            <v>0</v>
          </cell>
          <cell r="L840">
            <v>42005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</row>
        <row r="841">
          <cell r="A841">
            <v>112467</v>
          </cell>
          <cell r="B841" t="str">
            <v>BV00C</v>
          </cell>
          <cell r="C841">
            <v>2</v>
          </cell>
          <cell r="D841">
            <v>-1</v>
          </cell>
          <cell r="E841">
            <v>36951</v>
          </cell>
          <cell r="F841">
            <v>0</v>
          </cell>
          <cell r="G841">
            <v>0</v>
          </cell>
          <cell r="H841">
            <v>44571.79</v>
          </cell>
          <cell r="I841" t="str">
            <v>BK7</v>
          </cell>
          <cell r="J841">
            <v>412.98</v>
          </cell>
          <cell r="K841">
            <v>0</v>
          </cell>
          <cell r="L841">
            <v>47209</v>
          </cell>
          <cell r="M841">
            <v>-405</v>
          </cell>
          <cell r="N841">
            <v>-25.96</v>
          </cell>
          <cell r="O841">
            <v>0</v>
          </cell>
          <cell r="P841">
            <v>1</v>
          </cell>
          <cell r="Q841">
            <v>0</v>
          </cell>
          <cell r="R841">
            <v>0</v>
          </cell>
        </row>
        <row r="842">
          <cell r="A842">
            <v>116172</v>
          </cell>
          <cell r="B842" t="str">
            <v>BV00C</v>
          </cell>
          <cell r="C842">
            <v>2</v>
          </cell>
          <cell r="D842">
            <v>-1</v>
          </cell>
          <cell r="E842">
            <v>36951</v>
          </cell>
          <cell r="F842">
            <v>0</v>
          </cell>
          <cell r="G842">
            <v>0</v>
          </cell>
          <cell r="H842">
            <v>47836.78</v>
          </cell>
          <cell r="I842">
            <v>0</v>
          </cell>
          <cell r="J842">
            <v>503.81</v>
          </cell>
          <cell r="K842">
            <v>0</v>
          </cell>
          <cell r="L842">
            <v>43922</v>
          </cell>
          <cell r="M842">
            <v>1886.91</v>
          </cell>
          <cell r="N842">
            <v>-2.56</v>
          </cell>
          <cell r="O842">
            <v>0</v>
          </cell>
          <cell r="P842">
            <v>1</v>
          </cell>
          <cell r="Q842">
            <v>0</v>
          </cell>
          <cell r="R842">
            <v>0</v>
          </cell>
        </row>
        <row r="843">
          <cell r="A843">
            <v>145080019</v>
          </cell>
          <cell r="B843" t="str">
            <v>BV00C</v>
          </cell>
          <cell r="C843">
            <v>1</v>
          </cell>
          <cell r="D843">
            <v>-2</v>
          </cell>
          <cell r="E843">
            <v>36952</v>
          </cell>
          <cell r="F843">
            <v>0</v>
          </cell>
          <cell r="G843">
            <v>0</v>
          </cell>
          <cell r="H843">
            <v>84814.23</v>
          </cell>
          <cell r="I843">
            <v>0</v>
          </cell>
          <cell r="J843">
            <v>750</v>
          </cell>
          <cell r="K843">
            <v>0</v>
          </cell>
          <cell r="L843">
            <v>37682</v>
          </cell>
          <cell r="M843">
            <v>-1591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</row>
        <row r="844">
          <cell r="A844">
            <v>116773</v>
          </cell>
          <cell r="B844" t="str">
            <v>BV00C</v>
          </cell>
          <cell r="C844">
            <v>1</v>
          </cell>
          <cell r="D844">
            <v>-1</v>
          </cell>
          <cell r="E844">
            <v>36951</v>
          </cell>
          <cell r="F844">
            <v>0</v>
          </cell>
          <cell r="G844">
            <v>0</v>
          </cell>
          <cell r="H844">
            <v>7345.3</v>
          </cell>
          <cell r="I844">
            <v>0</v>
          </cell>
          <cell r="J844">
            <v>108.46</v>
          </cell>
          <cell r="K844">
            <v>0</v>
          </cell>
          <cell r="L844">
            <v>40087</v>
          </cell>
          <cell r="M844">
            <v>0</v>
          </cell>
          <cell r="N844">
            <v>-0.46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</row>
        <row r="845">
          <cell r="A845">
            <v>118011</v>
          </cell>
          <cell r="B845" t="str">
            <v>BV00C</v>
          </cell>
          <cell r="C845">
            <v>1</v>
          </cell>
          <cell r="D845">
            <v>329</v>
          </cell>
          <cell r="E845">
            <v>36617</v>
          </cell>
          <cell r="F845">
            <v>0</v>
          </cell>
          <cell r="G845">
            <v>0</v>
          </cell>
          <cell r="H845">
            <v>44104.51</v>
          </cell>
          <cell r="I845" t="str">
            <v>FCL</v>
          </cell>
          <cell r="J845">
            <v>403.25</v>
          </cell>
          <cell r="K845">
            <v>0</v>
          </cell>
          <cell r="L845">
            <v>46357</v>
          </cell>
          <cell r="M845">
            <v>-2188.77</v>
          </cell>
          <cell r="N845">
            <v>-25</v>
          </cell>
          <cell r="O845">
            <v>220.76</v>
          </cell>
          <cell r="P845">
            <v>0</v>
          </cell>
          <cell r="Q845">
            <v>0</v>
          </cell>
          <cell r="R845">
            <v>30</v>
          </cell>
        </row>
        <row r="846">
          <cell r="A846">
            <v>119355</v>
          </cell>
          <cell r="B846" t="str">
            <v>BV00C</v>
          </cell>
          <cell r="C846">
            <v>2</v>
          </cell>
          <cell r="D846">
            <v>-1</v>
          </cell>
          <cell r="E846">
            <v>36951</v>
          </cell>
          <cell r="F846">
            <v>0</v>
          </cell>
          <cell r="G846">
            <v>0</v>
          </cell>
          <cell r="H846">
            <v>198218.9</v>
          </cell>
          <cell r="I846">
            <v>0</v>
          </cell>
          <cell r="J846">
            <v>1674.02</v>
          </cell>
          <cell r="K846">
            <v>0</v>
          </cell>
          <cell r="L846">
            <v>45536</v>
          </cell>
          <cell r="M846">
            <v>1522.9</v>
          </cell>
          <cell r="N846">
            <v>0</v>
          </cell>
          <cell r="O846">
            <v>0</v>
          </cell>
          <cell r="P846">
            <v>1</v>
          </cell>
          <cell r="Q846">
            <v>0</v>
          </cell>
          <cell r="R846">
            <v>0</v>
          </cell>
        </row>
        <row r="847">
          <cell r="A847">
            <v>200000204</v>
          </cell>
          <cell r="B847" t="str">
            <v>BV00C</v>
          </cell>
          <cell r="C847">
            <v>1</v>
          </cell>
          <cell r="D847">
            <v>29</v>
          </cell>
          <cell r="E847">
            <v>36923</v>
          </cell>
          <cell r="F847">
            <v>0</v>
          </cell>
          <cell r="G847">
            <v>0</v>
          </cell>
          <cell r="H847">
            <v>296425.76</v>
          </cell>
          <cell r="I847">
            <v>0</v>
          </cell>
          <cell r="J847">
            <v>4301.97</v>
          </cell>
          <cell r="K847">
            <v>0</v>
          </cell>
          <cell r="L847">
            <v>42125</v>
          </cell>
          <cell r="M847">
            <v>-1243.6199999999999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</row>
        <row r="848">
          <cell r="A848">
            <v>116774</v>
          </cell>
          <cell r="B848" t="str">
            <v>BV00C</v>
          </cell>
          <cell r="C848">
            <v>1</v>
          </cell>
          <cell r="D848">
            <v>-15</v>
          </cell>
          <cell r="E848">
            <v>36965</v>
          </cell>
          <cell r="F848">
            <v>0</v>
          </cell>
          <cell r="G848">
            <v>0</v>
          </cell>
          <cell r="H848">
            <v>12374.06</v>
          </cell>
          <cell r="I848">
            <v>0</v>
          </cell>
          <cell r="J848">
            <v>143.47</v>
          </cell>
          <cell r="K848">
            <v>0</v>
          </cell>
          <cell r="L848">
            <v>41866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</row>
        <row r="849">
          <cell r="A849">
            <v>118584</v>
          </cell>
          <cell r="B849" t="str">
            <v>BV00C</v>
          </cell>
          <cell r="C849">
            <v>1</v>
          </cell>
          <cell r="D849">
            <v>-1</v>
          </cell>
          <cell r="E849">
            <v>36951</v>
          </cell>
          <cell r="F849">
            <v>0</v>
          </cell>
          <cell r="G849">
            <v>0</v>
          </cell>
          <cell r="H849">
            <v>145706.07</v>
          </cell>
          <cell r="I849">
            <v>0</v>
          </cell>
          <cell r="J849">
            <v>967.38</v>
          </cell>
          <cell r="K849">
            <v>0</v>
          </cell>
          <cell r="L849">
            <v>47119</v>
          </cell>
          <cell r="M849">
            <v>-1322.19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</row>
        <row r="850">
          <cell r="A850">
            <v>116596</v>
          </cell>
          <cell r="B850" t="str">
            <v>BV00C</v>
          </cell>
          <cell r="C850">
            <v>1</v>
          </cell>
          <cell r="D850">
            <v>149</v>
          </cell>
          <cell r="E850">
            <v>36800</v>
          </cell>
          <cell r="F850">
            <v>0</v>
          </cell>
          <cell r="G850">
            <v>0</v>
          </cell>
          <cell r="H850">
            <v>29534.400000000001</v>
          </cell>
          <cell r="I850" t="str">
            <v>FCL</v>
          </cell>
          <cell r="J850">
            <v>298.57</v>
          </cell>
          <cell r="K850">
            <v>0</v>
          </cell>
          <cell r="L850">
            <v>47392</v>
          </cell>
          <cell r="M850">
            <v>-63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</row>
        <row r="851">
          <cell r="A851">
            <v>115646</v>
          </cell>
          <cell r="B851" t="str">
            <v>BV00C</v>
          </cell>
          <cell r="C851">
            <v>2</v>
          </cell>
          <cell r="D851">
            <v>-31</v>
          </cell>
          <cell r="E851">
            <v>36982</v>
          </cell>
          <cell r="F851">
            <v>0</v>
          </cell>
          <cell r="G851">
            <v>0</v>
          </cell>
          <cell r="H851">
            <v>76407.360000000001</v>
          </cell>
          <cell r="I851">
            <v>0</v>
          </cell>
          <cell r="J851">
            <v>742.03</v>
          </cell>
          <cell r="K851">
            <v>0</v>
          </cell>
          <cell r="L851">
            <v>47300</v>
          </cell>
          <cell r="M851">
            <v>-2104.7600000000002</v>
          </cell>
          <cell r="N851">
            <v>-887</v>
          </cell>
          <cell r="O851">
            <v>0</v>
          </cell>
          <cell r="P851">
            <v>1</v>
          </cell>
          <cell r="Q851">
            <v>0</v>
          </cell>
          <cell r="R851">
            <v>0</v>
          </cell>
        </row>
        <row r="852">
          <cell r="A852">
            <v>115726</v>
          </cell>
          <cell r="B852" t="str">
            <v>BV00C</v>
          </cell>
          <cell r="C852">
            <v>2</v>
          </cell>
          <cell r="D852">
            <v>-1</v>
          </cell>
          <cell r="E852">
            <v>36951</v>
          </cell>
          <cell r="F852">
            <v>0</v>
          </cell>
          <cell r="G852">
            <v>0</v>
          </cell>
          <cell r="H852">
            <v>39139.54</v>
          </cell>
          <cell r="I852">
            <v>0</v>
          </cell>
          <cell r="J852">
            <v>395.69</v>
          </cell>
          <cell r="K852">
            <v>0</v>
          </cell>
          <cell r="L852">
            <v>38596</v>
          </cell>
          <cell r="M852">
            <v>90.63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</row>
        <row r="853">
          <cell r="A853">
            <v>115727</v>
          </cell>
          <cell r="B853" t="str">
            <v>BV00C</v>
          </cell>
          <cell r="C853">
            <v>2</v>
          </cell>
          <cell r="D853">
            <v>29</v>
          </cell>
          <cell r="E853">
            <v>36923</v>
          </cell>
          <cell r="F853">
            <v>110</v>
          </cell>
          <cell r="G853">
            <v>36944</v>
          </cell>
          <cell r="H853">
            <v>0</v>
          </cell>
          <cell r="I853">
            <v>0</v>
          </cell>
          <cell r="J853">
            <v>395.69</v>
          </cell>
          <cell r="K853">
            <v>0</v>
          </cell>
          <cell r="L853">
            <v>38565</v>
          </cell>
          <cell r="M853">
            <v>44.54</v>
          </cell>
          <cell r="N853">
            <v>55.82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</row>
        <row r="854">
          <cell r="A854">
            <v>115728</v>
          </cell>
          <cell r="B854" t="str">
            <v>BV00C</v>
          </cell>
          <cell r="C854">
            <v>2</v>
          </cell>
          <cell r="D854">
            <v>-1</v>
          </cell>
          <cell r="E854">
            <v>36951</v>
          </cell>
          <cell r="F854">
            <v>0</v>
          </cell>
          <cell r="G854">
            <v>0</v>
          </cell>
          <cell r="H854">
            <v>39127.089999999997</v>
          </cell>
          <cell r="I854">
            <v>0</v>
          </cell>
          <cell r="J854">
            <v>395.69</v>
          </cell>
          <cell r="K854">
            <v>0</v>
          </cell>
          <cell r="L854">
            <v>38626</v>
          </cell>
          <cell r="M854">
            <v>540.99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70</v>
          </cell>
        </row>
        <row r="855">
          <cell r="A855">
            <v>115729</v>
          </cell>
          <cell r="B855" t="str">
            <v>BV00C</v>
          </cell>
          <cell r="C855">
            <v>2</v>
          </cell>
          <cell r="D855">
            <v>-1</v>
          </cell>
          <cell r="E855">
            <v>36951</v>
          </cell>
          <cell r="F855">
            <v>0</v>
          </cell>
          <cell r="G855">
            <v>0</v>
          </cell>
          <cell r="H855">
            <v>39151.870000000003</v>
          </cell>
          <cell r="I855">
            <v>0</v>
          </cell>
          <cell r="J855">
            <v>395.69</v>
          </cell>
          <cell r="K855">
            <v>0</v>
          </cell>
          <cell r="L855">
            <v>38657</v>
          </cell>
          <cell r="M855">
            <v>548.98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</row>
        <row r="856">
          <cell r="A856">
            <v>119361</v>
          </cell>
          <cell r="B856" t="str">
            <v>BV00C</v>
          </cell>
          <cell r="C856">
            <v>2</v>
          </cell>
          <cell r="D856">
            <v>-1</v>
          </cell>
          <cell r="E856">
            <v>36951</v>
          </cell>
          <cell r="F856">
            <v>0</v>
          </cell>
          <cell r="G856">
            <v>0</v>
          </cell>
          <cell r="H856">
            <v>47429.17</v>
          </cell>
          <cell r="I856">
            <v>0</v>
          </cell>
          <cell r="J856">
            <v>589.45000000000005</v>
          </cell>
          <cell r="K856">
            <v>0</v>
          </cell>
          <cell r="L856">
            <v>46874</v>
          </cell>
          <cell r="M856">
            <v>-605</v>
          </cell>
          <cell r="N856">
            <v>-2.2599999999999998</v>
          </cell>
          <cell r="O856">
            <v>0</v>
          </cell>
          <cell r="P856">
            <v>1</v>
          </cell>
          <cell r="Q856">
            <v>0</v>
          </cell>
          <cell r="R856">
            <v>0</v>
          </cell>
        </row>
        <row r="857">
          <cell r="A857">
            <v>115567</v>
          </cell>
          <cell r="B857" t="str">
            <v>BV00C</v>
          </cell>
          <cell r="C857">
            <v>4</v>
          </cell>
          <cell r="D857">
            <v>652</v>
          </cell>
          <cell r="E857">
            <v>36288</v>
          </cell>
          <cell r="F857">
            <v>0</v>
          </cell>
          <cell r="G857">
            <v>0</v>
          </cell>
          <cell r="H857">
            <v>0</v>
          </cell>
          <cell r="I857" t="str">
            <v>REO</v>
          </cell>
          <cell r="J857">
            <v>261.87</v>
          </cell>
          <cell r="K857">
            <v>0</v>
          </cell>
          <cell r="L857">
            <v>47034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</row>
        <row r="858">
          <cell r="A858">
            <v>115568</v>
          </cell>
          <cell r="B858" t="str">
            <v>BV00C</v>
          </cell>
          <cell r="C858">
            <v>4</v>
          </cell>
          <cell r="D858">
            <v>857</v>
          </cell>
          <cell r="E858">
            <v>36081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786.69</v>
          </cell>
          <cell r="K858">
            <v>0</v>
          </cell>
          <cell r="L858">
            <v>41134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</row>
        <row r="859">
          <cell r="A859">
            <v>115569</v>
          </cell>
          <cell r="B859" t="str">
            <v>BV00C</v>
          </cell>
          <cell r="C859">
            <v>4</v>
          </cell>
          <cell r="D859">
            <v>659</v>
          </cell>
          <cell r="E859">
            <v>36281</v>
          </cell>
          <cell r="F859">
            <v>0</v>
          </cell>
          <cell r="G859">
            <v>0</v>
          </cell>
          <cell r="H859">
            <v>39894.370000000003</v>
          </cell>
          <cell r="I859">
            <v>0</v>
          </cell>
          <cell r="J859">
            <v>385.75</v>
          </cell>
          <cell r="K859">
            <v>0</v>
          </cell>
          <cell r="L859">
            <v>41609</v>
          </cell>
          <cell r="M859">
            <v>-480</v>
          </cell>
          <cell r="N859">
            <v>-1401</v>
          </cell>
          <cell r="O859">
            <v>0</v>
          </cell>
          <cell r="P859">
            <v>0</v>
          </cell>
          <cell r="Q859">
            <v>0</v>
          </cell>
          <cell r="R859">
            <v>38.5</v>
          </cell>
        </row>
        <row r="860">
          <cell r="A860">
            <v>115570</v>
          </cell>
          <cell r="B860" t="str">
            <v>BV00C</v>
          </cell>
          <cell r="C860">
            <v>4</v>
          </cell>
          <cell r="D860">
            <v>868</v>
          </cell>
          <cell r="E860">
            <v>3607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774.03</v>
          </cell>
          <cell r="K860">
            <v>0</v>
          </cell>
          <cell r="L860">
            <v>41519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</row>
        <row r="861">
          <cell r="A861">
            <v>115803</v>
          </cell>
          <cell r="B861" t="str">
            <v>BV00C</v>
          </cell>
          <cell r="C861">
            <v>4</v>
          </cell>
          <cell r="D861">
            <v>359</v>
          </cell>
          <cell r="E861">
            <v>36586</v>
          </cell>
          <cell r="F861">
            <v>0</v>
          </cell>
          <cell r="G861">
            <v>0</v>
          </cell>
          <cell r="H861">
            <v>44919.75</v>
          </cell>
          <cell r="I861">
            <v>0</v>
          </cell>
          <cell r="J861">
            <v>440.49</v>
          </cell>
          <cell r="K861">
            <v>0</v>
          </cell>
          <cell r="L861">
            <v>47362</v>
          </cell>
          <cell r="M861">
            <v>-540</v>
          </cell>
          <cell r="N861">
            <v>-3753.93</v>
          </cell>
          <cell r="O861">
            <v>0</v>
          </cell>
          <cell r="P861">
            <v>1</v>
          </cell>
          <cell r="Q861">
            <v>0</v>
          </cell>
          <cell r="R861">
            <v>133.5</v>
          </cell>
        </row>
        <row r="862">
          <cell r="A862">
            <v>115811</v>
          </cell>
          <cell r="B862" t="str">
            <v>BV00C</v>
          </cell>
          <cell r="C862">
            <v>4</v>
          </cell>
          <cell r="D862">
            <v>389</v>
          </cell>
          <cell r="E862">
            <v>36557</v>
          </cell>
          <cell r="F862">
            <v>0</v>
          </cell>
          <cell r="G862">
            <v>0</v>
          </cell>
          <cell r="H862">
            <v>80548.66</v>
          </cell>
          <cell r="I862" t="str">
            <v>FCL</v>
          </cell>
          <cell r="J862">
            <v>689.73</v>
          </cell>
          <cell r="K862">
            <v>0</v>
          </cell>
          <cell r="L862">
            <v>47423</v>
          </cell>
          <cell r="M862">
            <v>-972</v>
          </cell>
          <cell r="N862">
            <v>0</v>
          </cell>
          <cell r="O862">
            <v>0</v>
          </cell>
          <cell r="P862">
            <v>1</v>
          </cell>
          <cell r="Q862">
            <v>0</v>
          </cell>
          <cell r="R862">
            <v>0</v>
          </cell>
        </row>
        <row r="863">
          <cell r="A863">
            <v>115820</v>
          </cell>
          <cell r="B863" t="str">
            <v>BV00C</v>
          </cell>
          <cell r="C863">
            <v>4</v>
          </cell>
          <cell r="D863">
            <v>29</v>
          </cell>
          <cell r="E863">
            <v>36923</v>
          </cell>
          <cell r="F863">
            <v>0</v>
          </cell>
          <cell r="G863">
            <v>0</v>
          </cell>
          <cell r="H863">
            <v>74509.259999999995</v>
          </cell>
          <cell r="I863">
            <v>0</v>
          </cell>
          <cell r="J863">
            <v>677.66</v>
          </cell>
          <cell r="K863">
            <v>0</v>
          </cell>
          <cell r="L863">
            <v>47392</v>
          </cell>
          <cell r="M863">
            <v>-737.84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15</v>
          </cell>
        </row>
        <row r="864">
          <cell r="A864">
            <v>115828</v>
          </cell>
          <cell r="B864" t="str">
            <v>BV00C</v>
          </cell>
          <cell r="C864">
            <v>4</v>
          </cell>
          <cell r="D864">
            <v>389</v>
          </cell>
          <cell r="E864">
            <v>36557</v>
          </cell>
          <cell r="F864">
            <v>0</v>
          </cell>
          <cell r="G864">
            <v>0</v>
          </cell>
          <cell r="H864">
            <v>105402.13</v>
          </cell>
          <cell r="I864" t="str">
            <v>BK13</v>
          </cell>
          <cell r="J864">
            <v>1024.78</v>
          </cell>
          <cell r="K864">
            <v>0</v>
          </cell>
          <cell r="L864">
            <v>47392</v>
          </cell>
          <cell r="M864">
            <v>-2483.4899999999998</v>
          </cell>
          <cell r="N864">
            <v>-1417.09</v>
          </cell>
          <cell r="O864">
            <v>800.22</v>
          </cell>
          <cell r="P864">
            <v>0</v>
          </cell>
          <cell r="Q864">
            <v>0</v>
          </cell>
          <cell r="R864">
            <v>108.5</v>
          </cell>
        </row>
        <row r="865">
          <cell r="A865">
            <v>115845</v>
          </cell>
          <cell r="B865" t="str">
            <v>BV00C</v>
          </cell>
          <cell r="C865">
            <v>4</v>
          </cell>
          <cell r="D865">
            <v>359</v>
          </cell>
          <cell r="E865">
            <v>36586</v>
          </cell>
          <cell r="F865">
            <v>0</v>
          </cell>
          <cell r="G865">
            <v>0</v>
          </cell>
          <cell r="H865">
            <v>52865.3</v>
          </cell>
          <cell r="I865" t="str">
            <v>FCL</v>
          </cell>
          <cell r="J865">
            <v>467.95</v>
          </cell>
          <cell r="K865">
            <v>0</v>
          </cell>
          <cell r="L865">
            <v>47331</v>
          </cell>
          <cell r="M865">
            <v>-1480.78</v>
          </cell>
          <cell r="N865">
            <v>-30</v>
          </cell>
          <cell r="O865">
            <v>0</v>
          </cell>
          <cell r="P865">
            <v>1</v>
          </cell>
          <cell r="Q865">
            <v>0</v>
          </cell>
          <cell r="R865">
            <v>148.5</v>
          </cell>
        </row>
        <row r="866">
          <cell r="A866">
            <v>115847</v>
          </cell>
          <cell r="B866" t="str">
            <v>BV00C</v>
          </cell>
          <cell r="C866">
            <v>4</v>
          </cell>
          <cell r="D866">
            <v>29</v>
          </cell>
          <cell r="E866">
            <v>36923</v>
          </cell>
          <cell r="F866">
            <v>0</v>
          </cell>
          <cell r="G866">
            <v>0</v>
          </cell>
          <cell r="H866">
            <v>131598.25</v>
          </cell>
          <cell r="I866">
            <v>0</v>
          </cell>
          <cell r="J866">
            <v>1281.7</v>
          </cell>
          <cell r="K866">
            <v>0</v>
          </cell>
          <cell r="L866">
            <v>47300</v>
          </cell>
          <cell r="M866">
            <v>-2793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23.5</v>
          </cell>
        </row>
        <row r="867">
          <cell r="A867">
            <v>115856</v>
          </cell>
          <cell r="B867" t="str">
            <v>BV00C</v>
          </cell>
          <cell r="C867">
            <v>4</v>
          </cell>
          <cell r="D867">
            <v>-1</v>
          </cell>
          <cell r="E867">
            <v>36951</v>
          </cell>
          <cell r="F867">
            <v>0</v>
          </cell>
          <cell r="G867">
            <v>0</v>
          </cell>
          <cell r="H867">
            <v>65770.48</v>
          </cell>
          <cell r="I867">
            <v>0</v>
          </cell>
          <cell r="J867">
            <v>651.45000000000005</v>
          </cell>
          <cell r="K867">
            <v>0</v>
          </cell>
          <cell r="L867">
            <v>47788</v>
          </cell>
          <cell r="M867">
            <v>-9.4</v>
          </cell>
          <cell r="N867">
            <v>-330.98</v>
          </cell>
          <cell r="O867">
            <v>0</v>
          </cell>
          <cell r="P867">
            <v>0</v>
          </cell>
          <cell r="Q867">
            <v>0</v>
          </cell>
          <cell r="R867">
            <v>15</v>
          </cell>
        </row>
        <row r="868">
          <cell r="A868">
            <v>115870</v>
          </cell>
          <cell r="B868" t="str">
            <v>BV00C</v>
          </cell>
          <cell r="C868">
            <v>4</v>
          </cell>
          <cell r="D868">
            <v>337</v>
          </cell>
          <cell r="E868">
            <v>36608</v>
          </cell>
          <cell r="F868">
            <v>0</v>
          </cell>
          <cell r="G868">
            <v>0</v>
          </cell>
          <cell r="H868">
            <v>65436.43</v>
          </cell>
          <cell r="I868" t="str">
            <v>FCL</v>
          </cell>
          <cell r="J868">
            <v>648.15</v>
          </cell>
          <cell r="K868">
            <v>0</v>
          </cell>
          <cell r="L868">
            <v>41996</v>
          </cell>
          <cell r="M868">
            <v>-792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108.5</v>
          </cell>
        </row>
        <row r="869">
          <cell r="A869">
            <v>115876</v>
          </cell>
          <cell r="B869" t="str">
            <v>BV00C</v>
          </cell>
          <cell r="C869">
            <v>4</v>
          </cell>
          <cell r="D869">
            <v>157</v>
          </cell>
          <cell r="E869">
            <v>36792</v>
          </cell>
          <cell r="F869">
            <v>0</v>
          </cell>
          <cell r="G869">
            <v>0</v>
          </cell>
          <cell r="H869">
            <v>79591.06</v>
          </cell>
          <cell r="I869" t="str">
            <v>BK13</v>
          </cell>
          <cell r="J869">
            <v>833.42</v>
          </cell>
          <cell r="K869">
            <v>0</v>
          </cell>
          <cell r="L869">
            <v>47718</v>
          </cell>
          <cell r="M869">
            <v>207.65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23.5</v>
          </cell>
        </row>
        <row r="870">
          <cell r="A870">
            <v>116224</v>
          </cell>
          <cell r="B870" t="str">
            <v>BV00C</v>
          </cell>
          <cell r="C870">
            <v>4</v>
          </cell>
          <cell r="D870">
            <v>-1</v>
          </cell>
          <cell r="E870">
            <v>36951</v>
          </cell>
          <cell r="F870">
            <v>0</v>
          </cell>
          <cell r="G870">
            <v>0</v>
          </cell>
          <cell r="H870">
            <v>20037.11</v>
          </cell>
          <cell r="I870">
            <v>0</v>
          </cell>
          <cell r="J870">
            <v>589.07000000000005</v>
          </cell>
          <cell r="K870">
            <v>0</v>
          </cell>
          <cell r="L870">
            <v>38231</v>
          </cell>
          <cell r="M870">
            <v>877.95</v>
          </cell>
          <cell r="N870">
            <v>154.81</v>
          </cell>
          <cell r="O870">
            <v>0</v>
          </cell>
          <cell r="P870">
            <v>1</v>
          </cell>
          <cell r="Q870">
            <v>0</v>
          </cell>
          <cell r="R870">
            <v>0</v>
          </cell>
        </row>
        <row r="871">
          <cell r="A871">
            <v>105107</v>
          </cell>
          <cell r="B871" t="str">
            <v>BV00C</v>
          </cell>
          <cell r="C871">
            <v>2</v>
          </cell>
          <cell r="D871">
            <v>-1</v>
          </cell>
          <cell r="E871">
            <v>36951</v>
          </cell>
          <cell r="F871">
            <v>0</v>
          </cell>
          <cell r="G871">
            <v>0</v>
          </cell>
          <cell r="H871">
            <v>87251.26</v>
          </cell>
          <cell r="I871">
            <v>0</v>
          </cell>
          <cell r="J871">
            <v>752.73</v>
          </cell>
          <cell r="K871">
            <v>0</v>
          </cell>
          <cell r="L871">
            <v>43709</v>
          </cell>
          <cell r="M871">
            <v>195.59</v>
          </cell>
          <cell r="N871">
            <v>0</v>
          </cell>
          <cell r="O871">
            <v>0</v>
          </cell>
          <cell r="P871">
            <v>1</v>
          </cell>
          <cell r="Q871">
            <v>0</v>
          </cell>
          <cell r="R871">
            <v>0</v>
          </cell>
        </row>
        <row r="872">
          <cell r="A872">
            <v>116304</v>
          </cell>
          <cell r="B872" t="str">
            <v>BV00C</v>
          </cell>
          <cell r="C872">
            <v>4</v>
          </cell>
          <cell r="D872">
            <v>1049</v>
          </cell>
          <cell r="E872">
            <v>35886</v>
          </cell>
          <cell r="F872">
            <v>0</v>
          </cell>
          <cell r="G872">
            <v>0</v>
          </cell>
          <cell r="H872">
            <v>0</v>
          </cell>
          <cell r="I872" t="str">
            <v>REO</v>
          </cell>
          <cell r="J872">
            <v>935.51</v>
          </cell>
          <cell r="K872">
            <v>0</v>
          </cell>
          <cell r="L872">
            <v>44378</v>
          </cell>
          <cell r="M872">
            <v>0</v>
          </cell>
          <cell r="N872">
            <v>-130.06</v>
          </cell>
          <cell r="O872">
            <v>0</v>
          </cell>
          <cell r="P872">
            <v>1</v>
          </cell>
          <cell r="Q872">
            <v>0</v>
          </cell>
          <cell r="R872">
            <v>0</v>
          </cell>
        </row>
        <row r="873">
          <cell r="A873">
            <v>116306</v>
          </cell>
          <cell r="B873" t="str">
            <v>BV00C</v>
          </cell>
          <cell r="C873">
            <v>4</v>
          </cell>
          <cell r="D873">
            <v>839</v>
          </cell>
          <cell r="E873">
            <v>36100</v>
          </cell>
          <cell r="F873">
            <v>0</v>
          </cell>
          <cell r="G873">
            <v>0</v>
          </cell>
          <cell r="H873">
            <v>118707.74</v>
          </cell>
          <cell r="I873" t="str">
            <v>BK13</v>
          </cell>
          <cell r="J873">
            <v>1129.57</v>
          </cell>
          <cell r="K873">
            <v>0</v>
          </cell>
          <cell r="L873">
            <v>44228</v>
          </cell>
          <cell r="M873">
            <v>-2578.67</v>
          </cell>
          <cell r="N873">
            <v>-606.5</v>
          </cell>
          <cell r="O873">
            <v>1190.1400000000001</v>
          </cell>
          <cell r="P873">
            <v>1</v>
          </cell>
          <cell r="Q873">
            <v>0</v>
          </cell>
          <cell r="R873">
            <v>93.5</v>
          </cell>
        </row>
        <row r="874">
          <cell r="A874">
            <v>105473</v>
          </cell>
          <cell r="B874" t="str">
            <v>BV00C</v>
          </cell>
          <cell r="C874">
            <v>2</v>
          </cell>
          <cell r="D874">
            <v>89</v>
          </cell>
          <cell r="E874">
            <v>36861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491.24</v>
          </cell>
          <cell r="K874">
            <v>0</v>
          </cell>
          <cell r="L874">
            <v>41395</v>
          </cell>
          <cell r="M874">
            <v>0</v>
          </cell>
          <cell r="N874">
            <v>62.46</v>
          </cell>
          <cell r="O874">
            <v>0</v>
          </cell>
          <cell r="P874">
            <v>1</v>
          </cell>
          <cell r="Q874">
            <v>0</v>
          </cell>
          <cell r="R874">
            <v>0</v>
          </cell>
        </row>
        <row r="875">
          <cell r="A875">
            <v>108344</v>
          </cell>
          <cell r="B875" t="str">
            <v>BV00C</v>
          </cell>
          <cell r="C875">
            <v>2</v>
          </cell>
          <cell r="D875">
            <v>29</v>
          </cell>
          <cell r="E875">
            <v>36923</v>
          </cell>
          <cell r="F875">
            <v>0</v>
          </cell>
          <cell r="G875">
            <v>0</v>
          </cell>
          <cell r="H875">
            <v>996094.35</v>
          </cell>
          <cell r="I875">
            <v>0</v>
          </cell>
          <cell r="J875">
            <v>8961.01</v>
          </cell>
          <cell r="K875">
            <v>0</v>
          </cell>
          <cell r="L875">
            <v>47574</v>
          </cell>
          <cell r="M875">
            <v>0</v>
          </cell>
          <cell r="N875">
            <v>-0.88</v>
          </cell>
          <cell r="O875">
            <v>0</v>
          </cell>
          <cell r="P875">
            <v>1</v>
          </cell>
          <cell r="Q875">
            <v>0</v>
          </cell>
          <cell r="R875">
            <v>30</v>
          </cell>
        </row>
        <row r="876">
          <cell r="A876">
            <v>108763</v>
          </cell>
          <cell r="B876" t="str">
            <v>BV00C</v>
          </cell>
          <cell r="C876">
            <v>2</v>
          </cell>
          <cell r="D876">
            <v>-1</v>
          </cell>
          <cell r="E876">
            <v>36951</v>
          </cell>
          <cell r="F876">
            <v>0</v>
          </cell>
          <cell r="G876">
            <v>0</v>
          </cell>
          <cell r="H876">
            <v>260036.73</v>
          </cell>
          <cell r="I876">
            <v>0</v>
          </cell>
          <cell r="J876">
            <v>2328.9699999999998</v>
          </cell>
          <cell r="K876">
            <v>0</v>
          </cell>
          <cell r="L876">
            <v>43405</v>
          </cell>
          <cell r="M876">
            <v>0</v>
          </cell>
          <cell r="N876">
            <v>48.52</v>
          </cell>
          <cell r="O876">
            <v>0</v>
          </cell>
          <cell r="P876">
            <v>1</v>
          </cell>
          <cell r="Q876">
            <v>0</v>
          </cell>
          <cell r="R876">
            <v>0</v>
          </cell>
        </row>
        <row r="877">
          <cell r="A877">
            <v>109747</v>
          </cell>
          <cell r="B877" t="str">
            <v>BV00C</v>
          </cell>
          <cell r="C877">
            <v>2</v>
          </cell>
          <cell r="D877">
            <v>29</v>
          </cell>
          <cell r="E877">
            <v>36923</v>
          </cell>
          <cell r="F877">
            <v>0</v>
          </cell>
          <cell r="G877">
            <v>0</v>
          </cell>
          <cell r="H877">
            <v>138379.96</v>
          </cell>
          <cell r="I877">
            <v>0</v>
          </cell>
          <cell r="J877">
            <v>1198.53</v>
          </cell>
          <cell r="K877">
            <v>0</v>
          </cell>
          <cell r="L877">
            <v>47423</v>
          </cell>
          <cell r="M877">
            <v>-1334</v>
          </cell>
          <cell r="N877">
            <v>0</v>
          </cell>
          <cell r="O877">
            <v>0</v>
          </cell>
          <cell r="P877">
            <v>1</v>
          </cell>
          <cell r="Q877">
            <v>0</v>
          </cell>
          <cell r="R877">
            <v>0</v>
          </cell>
        </row>
        <row r="878">
          <cell r="A878">
            <v>109887</v>
          </cell>
          <cell r="B878" t="str">
            <v>BV00C</v>
          </cell>
          <cell r="C878">
            <v>2</v>
          </cell>
          <cell r="D878">
            <v>29</v>
          </cell>
          <cell r="E878">
            <v>36923</v>
          </cell>
          <cell r="F878">
            <v>0</v>
          </cell>
          <cell r="G878">
            <v>0</v>
          </cell>
          <cell r="H878">
            <v>284726.12</v>
          </cell>
          <cell r="I878">
            <v>0</v>
          </cell>
          <cell r="J878">
            <v>3282.29</v>
          </cell>
          <cell r="K878">
            <v>0</v>
          </cell>
          <cell r="L878">
            <v>47027</v>
          </cell>
          <cell r="M878">
            <v>0</v>
          </cell>
          <cell r="N878">
            <v>0</v>
          </cell>
          <cell r="O878">
            <v>0</v>
          </cell>
          <cell r="P878">
            <v>1</v>
          </cell>
          <cell r="Q878">
            <v>0</v>
          </cell>
          <cell r="R878">
            <v>0</v>
          </cell>
        </row>
        <row r="879">
          <cell r="A879">
            <v>109899</v>
          </cell>
          <cell r="B879" t="str">
            <v>BV00C</v>
          </cell>
          <cell r="C879">
            <v>2</v>
          </cell>
          <cell r="D879">
            <v>-1</v>
          </cell>
          <cell r="E879">
            <v>36951</v>
          </cell>
          <cell r="F879">
            <v>0</v>
          </cell>
          <cell r="G879">
            <v>0</v>
          </cell>
          <cell r="H879">
            <v>29964.240000000002</v>
          </cell>
          <cell r="I879">
            <v>0</v>
          </cell>
          <cell r="J879">
            <v>317.17</v>
          </cell>
          <cell r="K879">
            <v>0</v>
          </cell>
          <cell r="L879">
            <v>41944</v>
          </cell>
          <cell r="M879">
            <v>37.69</v>
          </cell>
          <cell r="N879">
            <v>0</v>
          </cell>
          <cell r="O879">
            <v>0</v>
          </cell>
          <cell r="P879">
            <v>1</v>
          </cell>
          <cell r="Q879">
            <v>0</v>
          </cell>
          <cell r="R879">
            <v>0</v>
          </cell>
        </row>
        <row r="880">
          <cell r="A880">
            <v>116307</v>
          </cell>
          <cell r="B880" t="str">
            <v>BV00C</v>
          </cell>
          <cell r="C880">
            <v>4</v>
          </cell>
          <cell r="D880">
            <v>599</v>
          </cell>
          <cell r="E880">
            <v>36342</v>
          </cell>
          <cell r="F880">
            <v>0</v>
          </cell>
          <cell r="G880">
            <v>0</v>
          </cell>
          <cell r="H880">
            <v>107900.02</v>
          </cell>
          <cell r="I880" t="str">
            <v>BK13</v>
          </cell>
          <cell r="J880">
            <v>1072.0899999999999</v>
          </cell>
          <cell r="K880">
            <v>0</v>
          </cell>
          <cell r="L880">
            <v>44228</v>
          </cell>
          <cell r="M880">
            <v>987.87</v>
          </cell>
          <cell r="N880">
            <v>-663.36</v>
          </cell>
          <cell r="O880">
            <v>544.27</v>
          </cell>
          <cell r="P880">
            <v>1</v>
          </cell>
          <cell r="Q880">
            <v>0</v>
          </cell>
          <cell r="R880">
            <v>93.5</v>
          </cell>
        </row>
        <row r="881">
          <cell r="A881">
            <v>116308</v>
          </cell>
          <cell r="B881" t="str">
            <v>BV00C</v>
          </cell>
          <cell r="C881">
            <v>4</v>
          </cell>
          <cell r="D881">
            <v>119</v>
          </cell>
          <cell r="E881">
            <v>36831</v>
          </cell>
          <cell r="F881">
            <v>0</v>
          </cell>
          <cell r="G881">
            <v>0</v>
          </cell>
          <cell r="H881">
            <v>110580.13</v>
          </cell>
          <cell r="I881" t="str">
            <v>BK13</v>
          </cell>
          <cell r="J881">
            <v>1136.04</v>
          </cell>
          <cell r="K881">
            <v>0</v>
          </cell>
          <cell r="L881">
            <v>44013</v>
          </cell>
          <cell r="M881">
            <v>638.41</v>
          </cell>
          <cell r="N881">
            <v>-790</v>
          </cell>
          <cell r="O881">
            <v>1126.79</v>
          </cell>
          <cell r="P881">
            <v>1</v>
          </cell>
          <cell r="Q881">
            <v>0</v>
          </cell>
          <cell r="R881">
            <v>15</v>
          </cell>
        </row>
        <row r="882">
          <cell r="A882">
            <v>112186</v>
          </cell>
          <cell r="B882" t="str">
            <v>BV00C</v>
          </cell>
          <cell r="C882">
            <v>2</v>
          </cell>
          <cell r="D882">
            <v>-31</v>
          </cell>
          <cell r="E882">
            <v>36982</v>
          </cell>
          <cell r="F882">
            <v>0</v>
          </cell>
          <cell r="G882">
            <v>0</v>
          </cell>
          <cell r="H882">
            <v>79399.08</v>
          </cell>
          <cell r="I882">
            <v>0</v>
          </cell>
          <cell r="J882">
            <v>829.05</v>
          </cell>
          <cell r="K882">
            <v>0</v>
          </cell>
          <cell r="L882">
            <v>47300</v>
          </cell>
          <cell r="M882">
            <v>-125.3</v>
          </cell>
          <cell r="N882">
            <v>442.8</v>
          </cell>
          <cell r="O882">
            <v>0</v>
          </cell>
          <cell r="P882">
            <v>1</v>
          </cell>
          <cell r="Q882">
            <v>0</v>
          </cell>
          <cell r="R882">
            <v>100</v>
          </cell>
        </row>
        <row r="883">
          <cell r="A883">
            <v>112187</v>
          </cell>
          <cell r="B883" t="str">
            <v>BV00C</v>
          </cell>
          <cell r="C883">
            <v>2</v>
          </cell>
          <cell r="D883">
            <v>-1</v>
          </cell>
          <cell r="E883">
            <v>36951</v>
          </cell>
          <cell r="F883">
            <v>0</v>
          </cell>
          <cell r="G883">
            <v>0</v>
          </cell>
          <cell r="H883">
            <v>149467.73000000001</v>
          </cell>
          <cell r="I883">
            <v>0</v>
          </cell>
          <cell r="J883">
            <v>1431.16</v>
          </cell>
          <cell r="K883">
            <v>0</v>
          </cell>
          <cell r="L883">
            <v>47392</v>
          </cell>
          <cell r="M883">
            <v>0</v>
          </cell>
          <cell r="N883">
            <v>0</v>
          </cell>
          <cell r="O883">
            <v>0</v>
          </cell>
          <cell r="P883">
            <v>1</v>
          </cell>
          <cell r="Q883">
            <v>0</v>
          </cell>
          <cell r="R883">
            <v>0</v>
          </cell>
        </row>
        <row r="884">
          <cell r="A884">
            <v>112196</v>
          </cell>
          <cell r="B884" t="str">
            <v>BV00C</v>
          </cell>
          <cell r="C884">
            <v>2</v>
          </cell>
          <cell r="D884">
            <v>-1</v>
          </cell>
          <cell r="E884">
            <v>36951</v>
          </cell>
          <cell r="F884">
            <v>0</v>
          </cell>
          <cell r="G884">
            <v>0</v>
          </cell>
          <cell r="H884">
            <v>70718.850000000006</v>
          </cell>
          <cell r="I884">
            <v>0</v>
          </cell>
          <cell r="J884">
            <v>659.76</v>
          </cell>
          <cell r="K884">
            <v>0</v>
          </cell>
          <cell r="L884">
            <v>47362</v>
          </cell>
          <cell r="M884">
            <v>573.48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</row>
        <row r="885">
          <cell r="A885">
            <v>116309</v>
          </cell>
          <cell r="B885" t="str">
            <v>BV00C</v>
          </cell>
          <cell r="C885">
            <v>4</v>
          </cell>
          <cell r="D885">
            <v>29</v>
          </cell>
          <cell r="E885">
            <v>36923</v>
          </cell>
          <cell r="F885">
            <v>0</v>
          </cell>
          <cell r="G885">
            <v>0</v>
          </cell>
          <cell r="H885">
            <v>101403.71</v>
          </cell>
          <cell r="I885">
            <v>0</v>
          </cell>
          <cell r="J885">
            <v>1082.57</v>
          </cell>
          <cell r="K885">
            <v>0</v>
          </cell>
          <cell r="L885">
            <v>44166</v>
          </cell>
          <cell r="M885">
            <v>1340.02</v>
          </cell>
          <cell r="N885">
            <v>797.47</v>
          </cell>
          <cell r="O885">
            <v>0</v>
          </cell>
          <cell r="P885">
            <v>1</v>
          </cell>
          <cell r="Q885">
            <v>0</v>
          </cell>
          <cell r="R885">
            <v>8.5</v>
          </cell>
        </row>
        <row r="886">
          <cell r="A886">
            <v>112344</v>
          </cell>
          <cell r="B886" t="str">
            <v>BV00C</v>
          </cell>
          <cell r="C886">
            <v>2</v>
          </cell>
          <cell r="D886">
            <v>-31</v>
          </cell>
          <cell r="E886">
            <v>36982</v>
          </cell>
          <cell r="F886">
            <v>0</v>
          </cell>
          <cell r="G886">
            <v>0</v>
          </cell>
          <cell r="H886">
            <v>97546.48</v>
          </cell>
          <cell r="I886">
            <v>0</v>
          </cell>
          <cell r="J886">
            <v>841.91</v>
          </cell>
          <cell r="K886">
            <v>0</v>
          </cell>
          <cell r="L886">
            <v>45231</v>
          </cell>
          <cell r="M886">
            <v>-832.2</v>
          </cell>
          <cell r="N886">
            <v>0</v>
          </cell>
          <cell r="O886">
            <v>0</v>
          </cell>
          <cell r="P886">
            <v>1</v>
          </cell>
          <cell r="Q886">
            <v>0</v>
          </cell>
          <cell r="R886">
            <v>0</v>
          </cell>
        </row>
        <row r="887">
          <cell r="A887">
            <v>112355</v>
          </cell>
          <cell r="B887" t="str">
            <v>BV00C</v>
          </cell>
          <cell r="C887">
            <v>2</v>
          </cell>
          <cell r="D887">
            <v>-1</v>
          </cell>
          <cell r="E887">
            <v>36951</v>
          </cell>
          <cell r="F887">
            <v>0</v>
          </cell>
          <cell r="G887">
            <v>0</v>
          </cell>
          <cell r="H887">
            <v>237034.72</v>
          </cell>
          <cell r="I887">
            <v>0</v>
          </cell>
          <cell r="J887">
            <v>1982.32</v>
          </cell>
          <cell r="K887">
            <v>0</v>
          </cell>
          <cell r="L887">
            <v>46174</v>
          </cell>
          <cell r="M887">
            <v>983.79</v>
          </cell>
          <cell r="N887">
            <v>0</v>
          </cell>
          <cell r="O887">
            <v>0</v>
          </cell>
          <cell r="P887">
            <v>1</v>
          </cell>
          <cell r="Q887">
            <v>0</v>
          </cell>
          <cell r="R887">
            <v>0</v>
          </cell>
        </row>
        <row r="888">
          <cell r="A888">
            <v>112449</v>
          </cell>
          <cell r="B888" t="str">
            <v>BV00C</v>
          </cell>
          <cell r="C888">
            <v>2</v>
          </cell>
          <cell r="D888">
            <v>-1</v>
          </cell>
          <cell r="E888">
            <v>36951</v>
          </cell>
          <cell r="F888">
            <v>0</v>
          </cell>
          <cell r="G888">
            <v>0</v>
          </cell>
          <cell r="H888">
            <v>48443.29</v>
          </cell>
          <cell r="I888">
            <v>0</v>
          </cell>
          <cell r="J888">
            <v>447.39</v>
          </cell>
          <cell r="K888">
            <v>0</v>
          </cell>
          <cell r="L888">
            <v>47423</v>
          </cell>
          <cell r="M888">
            <v>-617</v>
          </cell>
          <cell r="N888">
            <v>0</v>
          </cell>
          <cell r="O888">
            <v>0</v>
          </cell>
          <cell r="P888">
            <v>1</v>
          </cell>
          <cell r="Q888">
            <v>0</v>
          </cell>
          <cell r="R888">
            <v>0</v>
          </cell>
        </row>
        <row r="889">
          <cell r="A889">
            <v>112466</v>
          </cell>
          <cell r="B889" t="str">
            <v>BV00C</v>
          </cell>
          <cell r="C889">
            <v>2</v>
          </cell>
          <cell r="D889">
            <v>89</v>
          </cell>
          <cell r="E889">
            <v>36861</v>
          </cell>
          <cell r="F889">
            <v>0</v>
          </cell>
          <cell r="G889">
            <v>0</v>
          </cell>
          <cell r="H889">
            <v>40023</v>
          </cell>
          <cell r="I889" t="str">
            <v>BK7</v>
          </cell>
          <cell r="J889">
            <v>456.98</v>
          </cell>
          <cell r="K889">
            <v>0</v>
          </cell>
          <cell r="L889">
            <v>47209</v>
          </cell>
          <cell r="M889">
            <v>-369</v>
          </cell>
          <cell r="N889">
            <v>0</v>
          </cell>
          <cell r="O889">
            <v>0</v>
          </cell>
          <cell r="P889">
            <v>1</v>
          </cell>
          <cell r="Q889">
            <v>0</v>
          </cell>
          <cell r="R889">
            <v>0</v>
          </cell>
        </row>
        <row r="890">
          <cell r="A890">
            <v>115724</v>
          </cell>
          <cell r="B890" t="str">
            <v>BV00C</v>
          </cell>
          <cell r="C890">
            <v>2</v>
          </cell>
          <cell r="D890">
            <v>29</v>
          </cell>
          <cell r="E890">
            <v>36923</v>
          </cell>
          <cell r="F890">
            <v>0</v>
          </cell>
          <cell r="G890">
            <v>0</v>
          </cell>
          <cell r="H890">
            <v>39157.85</v>
          </cell>
          <cell r="I890">
            <v>0</v>
          </cell>
          <cell r="J890">
            <v>395.69</v>
          </cell>
          <cell r="K890">
            <v>0</v>
          </cell>
          <cell r="L890">
            <v>38596</v>
          </cell>
          <cell r="M890">
            <v>104.49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</row>
        <row r="891">
          <cell r="A891">
            <v>115437</v>
          </cell>
          <cell r="B891" t="str">
            <v>BV00C</v>
          </cell>
          <cell r="C891">
            <v>2</v>
          </cell>
          <cell r="D891">
            <v>29</v>
          </cell>
          <cell r="E891">
            <v>36923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1995.85</v>
          </cell>
          <cell r="K891">
            <v>0</v>
          </cell>
          <cell r="L891">
            <v>47362</v>
          </cell>
          <cell r="M891">
            <v>0</v>
          </cell>
          <cell r="N891">
            <v>184.48</v>
          </cell>
          <cell r="O891">
            <v>0</v>
          </cell>
          <cell r="P891">
            <v>1</v>
          </cell>
          <cell r="Q891">
            <v>0</v>
          </cell>
          <cell r="R891">
            <v>0</v>
          </cell>
        </row>
        <row r="892">
          <cell r="A892">
            <v>115496</v>
          </cell>
          <cell r="B892" t="str">
            <v>BV00C</v>
          </cell>
          <cell r="C892">
            <v>2</v>
          </cell>
          <cell r="D892">
            <v>389</v>
          </cell>
          <cell r="E892">
            <v>36557</v>
          </cell>
          <cell r="F892">
            <v>0</v>
          </cell>
          <cell r="G892">
            <v>0</v>
          </cell>
          <cell r="H892">
            <v>124167.24</v>
          </cell>
          <cell r="I892" t="str">
            <v>FCL</v>
          </cell>
          <cell r="J892">
            <v>1316.67</v>
          </cell>
          <cell r="K892">
            <v>0</v>
          </cell>
          <cell r="L892">
            <v>47453</v>
          </cell>
          <cell r="M892">
            <v>-6663.92</v>
          </cell>
          <cell r="N892">
            <v>-2505.3000000000002</v>
          </cell>
          <cell r="O892">
            <v>1121.43</v>
          </cell>
          <cell r="P892">
            <v>1</v>
          </cell>
          <cell r="Q892">
            <v>0</v>
          </cell>
          <cell r="R892">
            <v>15</v>
          </cell>
        </row>
        <row r="893">
          <cell r="A893">
            <v>115499</v>
          </cell>
          <cell r="B893" t="str">
            <v>BV00C</v>
          </cell>
          <cell r="C893">
            <v>2</v>
          </cell>
          <cell r="D893">
            <v>-1</v>
          </cell>
          <cell r="E893">
            <v>36951</v>
          </cell>
          <cell r="F893">
            <v>0</v>
          </cell>
          <cell r="G893">
            <v>0</v>
          </cell>
          <cell r="H893">
            <v>181397.71</v>
          </cell>
          <cell r="I893">
            <v>0</v>
          </cell>
          <cell r="J893">
            <v>1872.07</v>
          </cell>
          <cell r="K893">
            <v>0</v>
          </cell>
          <cell r="L893">
            <v>47543</v>
          </cell>
          <cell r="M893">
            <v>0</v>
          </cell>
          <cell r="N893">
            <v>0</v>
          </cell>
          <cell r="O893">
            <v>0</v>
          </cell>
          <cell r="P893">
            <v>1</v>
          </cell>
          <cell r="Q893">
            <v>0</v>
          </cell>
          <cell r="R893">
            <v>0</v>
          </cell>
        </row>
        <row r="894">
          <cell r="A894">
            <v>114301</v>
          </cell>
          <cell r="B894" t="str">
            <v>BV00C</v>
          </cell>
          <cell r="C894">
            <v>2</v>
          </cell>
          <cell r="D894">
            <v>29</v>
          </cell>
          <cell r="E894">
            <v>36923</v>
          </cell>
          <cell r="F894">
            <v>0</v>
          </cell>
          <cell r="G894">
            <v>0</v>
          </cell>
          <cell r="H894">
            <v>109807.65</v>
          </cell>
          <cell r="I894">
            <v>0</v>
          </cell>
          <cell r="J894">
            <v>1107.94</v>
          </cell>
          <cell r="K894">
            <v>0</v>
          </cell>
          <cell r="L894">
            <v>47209</v>
          </cell>
          <cell r="M894">
            <v>-7.94</v>
          </cell>
          <cell r="N894">
            <v>-15.88</v>
          </cell>
          <cell r="O894">
            <v>0</v>
          </cell>
          <cell r="P894">
            <v>1</v>
          </cell>
          <cell r="Q894">
            <v>0</v>
          </cell>
          <cell r="R894">
            <v>70</v>
          </cell>
        </row>
        <row r="895">
          <cell r="A895">
            <v>118905</v>
          </cell>
          <cell r="B895" t="str">
            <v>BV00C</v>
          </cell>
          <cell r="C895">
            <v>2</v>
          </cell>
          <cell r="D895">
            <v>-1</v>
          </cell>
          <cell r="E895">
            <v>36951</v>
          </cell>
          <cell r="F895">
            <v>0</v>
          </cell>
          <cell r="G895">
            <v>0</v>
          </cell>
          <cell r="H895">
            <v>13969.32</v>
          </cell>
          <cell r="I895">
            <v>0</v>
          </cell>
          <cell r="J895">
            <v>507.6</v>
          </cell>
          <cell r="K895">
            <v>0</v>
          </cell>
          <cell r="L895">
            <v>40391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</row>
        <row r="896">
          <cell r="A896">
            <v>116772</v>
          </cell>
          <cell r="B896" t="str">
            <v>BV00C</v>
          </cell>
          <cell r="C896">
            <v>1</v>
          </cell>
          <cell r="D896">
            <v>-1</v>
          </cell>
          <cell r="E896">
            <v>36951</v>
          </cell>
          <cell r="F896">
            <v>0</v>
          </cell>
          <cell r="G896">
            <v>0</v>
          </cell>
          <cell r="H896">
            <v>24598.01</v>
          </cell>
          <cell r="I896">
            <v>0</v>
          </cell>
          <cell r="J896">
            <v>281.52</v>
          </cell>
          <cell r="K896">
            <v>0</v>
          </cell>
          <cell r="L896">
            <v>41974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</row>
        <row r="897">
          <cell r="A897">
            <v>139625427</v>
          </cell>
          <cell r="B897" t="str">
            <v>BV00C</v>
          </cell>
          <cell r="C897">
            <v>1</v>
          </cell>
          <cell r="D897">
            <v>165</v>
          </cell>
          <cell r="E897">
            <v>36784</v>
          </cell>
          <cell r="F897">
            <v>0</v>
          </cell>
          <cell r="G897">
            <v>0</v>
          </cell>
          <cell r="H897">
            <v>8559.67</v>
          </cell>
          <cell r="I897">
            <v>0</v>
          </cell>
          <cell r="J897">
            <v>172.34</v>
          </cell>
          <cell r="K897">
            <v>0</v>
          </cell>
          <cell r="L897">
            <v>37332</v>
          </cell>
          <cell r="M897">
            <v>75</v>
          </cell>
          <cell r="N897">
            <v>0</v>
          </cell>
          <cell r="O897">
            <v>29.18</v>
          </cell>
          <cell r="P897">
            <v>0</v>
          </cell>
          <cell r="Q897">
            <v>0</v>
          </cell>
          <cell r="R897">
            <v>0</v>
          </cell>
        </row>
        <row r="898">
          <cell r="A898">
            <v>139625428</v>
          </cell>
          <cell r="B898" t="str">
            <v>BV00C</v>
          </cell>
          <cell r="C898">
            <v>1</v>
          </cell>
          <cell r="D898">
            <v>3</v>
          </cell>
          <cell r="E898">
            <v>36949</v>
          </cell>
          <cell r="F898">
            <v>0</v>
          </cell>
          <cell r="G898">
            <v>0</v>
          </cell>
          <cell r="H898">
            <v>9473.0400000000009</v>
          </cell>
          <cell r="I898">
            <v>0</v>
          </cell>
          <cell r="J898">
            <v>185.15</v>
          </cell>
          <cell r="K898">
            <v>0</v>
          </cell>
          <cell r="L898">
            <v>41240</v>
          </cell>
          <cell r="M898">
            <v>-343.15</v>
          </cell>
          <cell r="N898">
            <v>-0.15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</row>
        <row r="899">
          <cell r="A899">
            <v>118907</v>
          </cell>
          <cell r="B899" t="str">
            <v>BV00C</v>
          </cell>
          <cell r="C899">
            <v>2</v>
          </cell>
          <cell r="D899">
            <v>-30</v>
          </cell>
          <cell r="E899">
            <v>36980</v>
          </cell>
          <cell r="F899">
            <v>0</v>
          </cell>
          <cell r="G899">
            <v>0</v>
          </cell>
          <cell r="H899">
            <v>81456.67</v>
          </cell>
          <cell r="I899">
            <v>0</v>
          </cell>
          <cell r="J899">
            <v>921.64</v>
          </cell>
          <cell r="K899">
            <v>0</v>
          </cell>
          <cell r="L899">
            <v>42672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</row>
        <row r="900">
          <cell r="A900">
            <v>139625431</v>
          </cell>
          <cell r="B900" t="str">
            <v>BV00C</v>
          </cell>
          <cell r="C900">
            <v>1</v>
          </cell>
          <cell r="D900">
            <v>-27</v>
          </cell>
          <cell r="E900">
            <v>36977</v>
          </cell>
          <cell r="F900">
            <v>0</v>
          </cell>
          <cell r="G900">
            <v>0</v>
          </cell>
          <cell r="H900">
            <v>8167.75</v>
          </cell>
          <cell r="I900">
            <v>0</v>
          </cell>
          <cell r="J900">
            <v>111.32</v>
          </cell>
          <cell r="K900">
            <v>0</v>
          </cell>
          <cell r="L900">
            <v>40969</v>
          </cell>
          <cell r="M900">
            <v>536.52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</row>
        <row r="901">
          <cell r="A901">
            <v>139625514</v>
          </cell>
          <cell r="B901" t="str">
            <v>BV00C</v>
          </cell>
          <cell r="C901">
            <v>1</v>
          </cell>
          <cell r="D901">
            <v>15</v>
          </cell>
          <cell r="E901">
            <v>36937</v>
          </cell>
          <cell r="F901">
            <v>0</v>
          </cell>
          <cell r="G901">
            <v>0</v>
          </cell>
          <cell r="H901">
            <v>6995.64</v>
          </cell>
          <cell r="I901">
            <v>0</v>
          </cell>
          <cell r="J901">
            <v>134.5</v>
          </cell>
          <cell r="K901">
            <v>0</v>
          </cell>
          <cell r="L901">
            <v>39187</v>
          </cell>
          <cell r="M901">
            <v>63.25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</row>
        <row r="902">
          <cell r="A902">
            <v>139907408</v>
          </cell>
          <cell r="B902" t="str">
            <v>BV00C</v>
          </cell>
          <cell r="C902">
            <v>1</v>
          </cell>
          <cell r="D902">
            <v>28</v>
          </cell>
          <cell r="E902">
            <v>36924</v>
          </cell>
          <cell r="F902">
            <v>0</v>
          </cell>
          <cell r="G902">
            <v>0</v>
          </cell>
          <cell r="H902">
            <v>29345.05</v>
          </cell>
          <cell r="I902">
            <v>0</v>
          </cell>
          <cell r="J902">
            <v>323.85000000000002</v>
          </cell>
          <cell r="K902">
            <v>0</v>
          </cell>
          <cell r="L902">
            <v>42962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</row>
        <row r="903">
          <cell r="A903">
            <v>116169</v>
          </cell>
          <cell r="B903" t="str">
            <v>BV00C</v>
          </cell>
          <cell r="C903">
            <v>1</v>
          </cell>
          <cell r="D903">
            <v>29</v>
          </cell>
          <cell r="E903">
            <v>36923</v>
          </cell>
          <cell r="F903">
            <v>0</v>
          </cell>
          <cell r="G903">
            <v>0</v>
          </cell>
          <cell r="H903">
            <v>147592.29</v>
          </cell>
          <cell r="I903">
            <v>0</v>
          </cell>
          <cell r="J903">
            <v>1508.12</v>
          </cell>
          <cell r="K903">
            <v>0</v>
          </cell>
          <cell r="L903">
            <v>47574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</row>
        <row r="904">
          <cell r="A904">
            <v>116349</v>
          </cell>
          <cell r="B904" t="str">
            <v>BV00C</v>
          </cell>
          <cell r="C904">
            <v>1</v>
          </cell>
          <cell r="D904">
            <v>182</v>
          </cell>
          <cell r="E904">
            <v>36766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1412.39</v>
          </cell>
          <cell r="K904">
            <v>0</v>
          </cell>
          <cell r="L904">
            <v>38135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</row>
        <row r="905">
          <cell r="A905">
            <v>141868181</v>
          </cell>
          <cell r="B905" t="str">
            <v>BV00C</v>
          </cell>
          <cell r="C905">
            <v>1</v>
          </cell>
          <cell r="D905">
            <v>-27</v>
          </cell>
          <cell r="E905">
            <v>36977</v>
          </cell>
          <cell r="F905">
            <v>0</v>
          </cell>
          <cell r="G905">
            <v>0</v>
          </cell>
          <cell r="H905">
            <v>10611.81</v>
          </cell>
          <cell r="I905">
            <v>0</v>
          </cell>
          <cell r="J905">
            <v>144.24</v>
          </cell>
          <cell r="K905">
            <v>0</v>
          </cell>
          <cell r="L905">
            <v>46830</v>
          </cell>
          <cell r="M905">
            <v>-328.2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</row>
        <row r="906">
          <cell r="A906">
            <v>116351</v>
          </cell>
          <cell r="B906" t="str">
            <v>BV00C</v>
          </cell>
          <cell r="C906">
            <v>1</v>
          </cell>
          <cell r="D906">
            <v>-61</v>
          </cell>
          <cell r="E906">
            <v>37012</v>
          </cell>
          <cell r="F906">
            <v>0</v>
          </cell>
          <cell r="G906">
            <v>0</v>
          </cell>
          <cell r="H906">
            <v>37004.959999999999</v>
          </cell>
          <cell r="I906">
            <v>0</v>
          </cell>
          <cell r="J906">
            <v>408.23</v>
          </cell>
          <cell r="K906">
            <v>0</v>
          </cell>
          <cell r="L906">
            <v>38687</v>
          </cell>
          <cell r="M906">
            <v>1084.3699999999999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</row>
        <row r="907">
          <cell r="A907">
            <v>116475</v>
          </cell>
          <cell r="B907" t="str">
            <v>BV00C</v>
          </cell>
          <cell r="C907">
            <v>1</v>
          </cell>
          <cell r="D907">
            <v>-1</v>
          </cell>
          <cell r="E907">
            <v>36951</v>
          </cell>
          <cell r="F907">
            <v>0</v>
          </cell>
          <cell r="G907">
            <v>0</v>
          </cell>
          <cell r="H907">
            <v>156774.53</v>
          </cell>
          <cell r="I907">
            <v>0</v>
          </cell>
          <cell r="J907">
            <v>1122.5899999999999</v>
          </cell>
          <cell r="K907">
            <v>0</v>
          </cell>
          <cell r="L907">
            <v>46997</v>
          </cell>
          <cell r="M907">
            <v>480.98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</row>
        <row r="908">
          <cell r="A908">
            <v>141868187</v>
          </cell>
          <cell r="B908" t="str">
            <v>BV00C</v>
          </cell>
          <cell r="C908">
            <v>1</v>
          </cell>
          <cell r="D908">
            <v>-61</v>
          </cell>
          <cell r="E908">
            <v>37012</v>
          </cell>
          <cell r="F908">
            <v>0</v>
          </cell>
          <cell r="G908">
            <v>0</v>
          </cell>
          <cell r="H908">
            <v>9720.65</v>
          </cell>
          <cell r="I908">
            <v>0</v>
          </cell>
          <cell r="J908">
            <v>185.13</v>
          </cell>
          <cell r="K908">
            <v>0</v>
          </cell>
          <cell r="L908">
            <v>39532</v>
          </cell>
          <cell r="M908">
            <v>258.35000000000002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</row>
        <row r="909">
          <cell r="A909">
            <v>116440</v>
          </cell>
          <cell r="B909" t="str">
            <v>BV00C</v>
          </cell>
          <cell r="C909">
            <v>1</v>
          </cell>
          <cell r="D909">
            <v>-1</v>
          </cell>
          <cell r="E909">
            <v>36951</v>
          </cell>
          <cell r="F909">
            <v>0</v>
          </cell>
          <cell r="G909">
            <v>0</v>
          </cell>
          <cell r="H909">
            <v>22612.49</v>
          </cell>
          <cell r="I909">
            <v>0</v>
          </cell>
          <cell r="J909">
            <v>242.81</v>
          </cell>
          <cell r="K909">
            <v>0</v>
          </cell>
          <cell r="L909">
            <v>41821</v>
          </cell>
          <cell r="M909">
            <v>-301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</row>
        <row r="910">
          <cell r="A910">
            <v>116500</v>
          </cell>
          <cell r="B910" t="str">
            <v>BV00C</v>
          </cell>
          <cell r="C910">
            <v>1</v>
          </cell>
          <cell r="D910">
            <v>29</v>
          </cell>
          <cell r="E910">
            <v>36923</v>
          </cell>
          <cell r="F910">
            <v>0</v>
          </cell>
          <cell r="G910">
            <v>0</v>
          </cell>
          <cell r="H910">
            <v>150620.6</v>
          </cell>
          <cell r="I910">
            <v>0</v>
          </cell>
          <cell r="J910">
            <v>1191.3900000000001</v>
          </cell>
          <cell r="K910">
            <v>0</v>
          </cell>
          <cell r="L910">
            <v>46631</v>
          </cell>
          <cell r="M910">
            <v>853.32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80</v>
          </cell>
        </row>
        <row r="911">
          <cell r="A911">
            <v>116503</v>
          </cell>
          <cell r="B911" t="str">
            <v>BV00C</v>
          </cell>
          <cell r="C911">
            <v>1</v>
          </cell>
          <cell r="D911">
            <v>-1</v>
          </cell>
          <cell r="E911">
            <v>36951</v>
          </cell>
          <cell r="F911">
            <v>0</v>
          </cell>
          <cell r="G911">
            <v>0</v>
          </cell>
          <cell r="H911">
            <v>51822.97</v>
          </cell>
          <cell r="I911">
            <v>0</v>
          </cell>
          <cell r="J911">
            <v>441.34</v>
          </cell>
          <cell r="K911">
            <v>0</v>
          </cell>
          <cell r="L911">
            <v>46508</v>
          </cell>
          <cell r="M911">
            <v>-23.87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</row>
        <row r="912">
          <cell r="A912">
            <v>116506</v>
          </cell>
          <cell r="B912" t="str">
            <v>BV00C</v>
          </cell>
          <cell r="C912">
            <v>1</v>
          </cell>
          <cell r="D912">
            <v>269</v>
          </cell>
          <cell r="E912">
            <v>36678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896.57</v>
          </cell>
          <cell r="K912">
            <v>0</v>
          </cell>
          <cell r="L912">
            <v>47392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</row>
        <row r="913">
          <cell r="A913">
            <v>116508</v>
          </cell>
          <cell r="B913" t="str">
            <v>BV00C</v>
          </cell>
          <cell r="C913">
            <v>1</v>
          </cell>
          <cell r="D913">
            <v>160</v>
          </cell>
          <cell r="E913">
            <v>36789</v>
          </cell>
          <cell r="F913">
            <v>0</v>
          </cell>
          <cell r="G913">
            <v>0</v>
          </cell>
          <cell r="H913">
            <v>72602.63</v>
          </cell>
          <cell r="I913" t="str">
            <v>BK13</v>
          </cell>
          <cell r="J913">
            <v>833.99</v>
          </cell>
          <cell r="K913">
            <v>0</v>
          </cell>
          <cell r="L913">
            <v>42024</v>
          </cell>
          <cell r="M913">
            <v>0</v>
          </cell>
          <cell r="N913">
            <v>-575</v>
          </cell>
          <cell r="O913">
            <v>47.04</v>
          </cell>
          <cell r="P913">
            <v>0</v>
          </cell>
          <cell r="Q913">
            <v>0</v>
          </cell>
          <cell r="R913">
            <v>30</v>
          </cell>
        </row>
        <row r="914">
          <cell r="A914">
            <v>139625249</v>
          </cell>
          <cell r="B914" t="str">
            <v>BV00C</v>
          </cell>
          <cell r="C914">
            <v>1</v>
          </cell>
          <cell r="D914">
            <v>-5</v>
          </cell>
          <cell r="E914">
            <v>36955</v>
          </cell>
          <cell r="F914">
            <v>0</v>
          </cell>
          <cell r="G914">
            <v>0</v>
          </cell>
          <cell r="H914">
            <v>6959.06</v>
          </cell>
          <cell r="I914">
            <v>0</v>
          </cell>
          <cell r="J914">
            <v>146.32</v>
          </cell>
          <cell r="K914">
            <v>0</v>
          </cell>
          <cell r="L914">
            <v>38637</v>
          </cell>
          <cell r="M914">
            <v>-1737.64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</row>
        <row r="915">
          <cell r="A915">
            <v>139625465</v>
          </cell>
          <cell r="B915" t="str">
            <v>BV00C</v>
          </cell>
          <cell r="C915">
            <v>1</v>
          </cell>
          <cell r="D915">
            <v>-27</v>
          </cell>
          <cell r="E915">
            <v>36977</v>
          </cell>
          <cell r="F915">
            <v>0</v>
          </cell>
          <cell r="G915">
            <v>0</v>
          </cell>
          <cell r="H915">
            <v>46609.4</v>
          </cell>
          <cell r="I915">
            <v>0</v>
          </cell>
          <cell r="J915">
            <v>451.4</v>
          </cell>
          <cell r="K915">
            <v>0</v>
          </cell>
          <cell r="L915">
            <v>46692</v>
          </cell>
          <cell r="M915">
            <v>614.7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</row>
        <row r="916">
          <cell r="A916">
            <v>139625470</v>
          </cell>
          <cell r="B916" t="str">
            <v>BV00C</v>
          </cell>
          <cell r="C916">
            <v>1</v>
          </cell>
          <cell r="D916">
            <v>-15</v>
          </cell>
          <cell r="E916">
            <v>36965</v>
          </cell>
          <cell r="F916">
            <v>0</v>
          </cell>
          <cell r="G916">
            <v>0</v>
          </cell>
          <cell r="H916">
            <v>41688.339999999997</v>
          </cell>
          <cell r="I916">
            <v>0</v>
          </cell>
          <cell r="J916">
            <v>403.79</v>
          </cell>
          <cell r="K916">
            <v>0</v>
          </cell>
          <cell r="L916">
            <v>46037</v>
          </cell>
          <cell r="M916">
            <v>382.63</v>
          </cell>
          <cell r="N916">
            <v>-0.6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</row>
        <row r="917">
          <cell r="A917">
            <v>141868189</v>
          </cell>
          <cell r="B917" t="str">
            <v>BV00C</v>
          </cell>
          <cell r="C917">
            <v>1</v>
          </cell>
          <cell r="D917">
            <v>-15</v>
          </cell>
          <cell r="E917">
            <v>36965</v>
          </cell>
          <cell r="F917">
            <v>0</v>
          </cell>
          <cell r="G917">
            <v>0</v>
          </cell>
          <cell r="H917">
            <v>11385.92</v>
          </cell>
          <cell r="I917">
            <v>0</v>
          </cell>
          <cell r="J917">
            <v>156.07</v>
          </cell>
          <cell r="K917">
            <v>0</v>
          </cell>
          <cell r="L917">
            <v>39595</v>
          </cell>
          <cell r="M917">
            <v>-663.37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</row>
        <row r="918">
          <cell r="A918">
            <v>116547</v>
          </cell>
          <cell r="B918" t="str">
            <v>BV00C</v>
          </cell>
          <cell r="C918">
            <v>1</v>
          </cell>
          <cell r="D918">
            <v>-1</v>
          </cell>
          <cell r="E918">
            <v>36951</v>
          </cell>
          <cell r="F918">
            <v>0</v>
          </cell>
          <cell r="G918">
            <v>0</v>
          </cell>
          <cell r="H918">
            <v>24110.66</v>
          </cell>
          <cell r="I918">
            <v>0</v>
          </cell>
          <cell r="J918">
            <v>310.32</v>
          </cell>
          <cell r="K918">
            <v>0</v>
          </cell>
          <cell r="L918">
            <v>45566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</row>
        <row r="919">
          <cell r="A919">
            <v>141868190</v>
          </cell>
          <cell r="B919" t="str">
            <v>BV00C</v>
          </cell>
          <cell r="C919">
            <v>1</v>
          </cell>
          <cell r="D919">
            <v>-15</v>
          </cell>
          <cell r="E919">
            <v>36965</v>
          </cell>
          <cell r="F919">
            <v>0</v>
          </cell>
          <cell r="G919">
            <v>0</v>
          </cell>
          <cell r="H919">
            <v>11386.12</v>
          </cell>
          <cell r="I919">
            <v>0</v>
          </cell>
          <cell r="J919">
            <v>156.07</v>
          </cell>
          <cell r="K919">
            <v>0</v>
          </cell>
          <cell r="L919">
            <v>41440</v>
          </cell>
          <cell r="M919">
            <v>447.63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</row>
        <row r="920">
          <cell r="A920">
            <v>141868192</v>
          </cell>
          <cell r="B920" t="str">
            <v>BV00C</v>
          </cell>
          <cell r="C920">
            <v>1</v>
          </cell>
          <cell r="D920">
            <v>12</v>
          </cell>
          <cell r="E920">
            <v>36940</v>
          </cell>
          <cell r="F920">
            <v>0</v>
          </cell>
          <cell r="G920">
            <v>0</v>
          </cell>
          <cell r="H920">
            <v>31690.89</v>
          </cell>
          <cell r="I920">
            <v>0</v>
          </cell>
          <cell r="J920">
            <v>357.08</v>
          </cell>
          <cell r="K920">
            <v>0</v>
          </cell>
          <cell r="L920">
            <v>41348</v>
          </cell>
          <cell r="M920">
            <v>-1048.8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</row>
        <row r="921">
          <cell r="A921">
            <v>116903</v>
          </cell>
          <cell r="B921" t="str">
            <v>BV00C</v>
          </cell>
          <cell r="C921">
            <v>2</v>
          </cell>
          <cell r="D921">
            <v>-1</v>
          </cell>
          <cell r="E921">
            <v>36951</v>
          </cell>
          <cell r="F921">
            <v>0</v>
          </cell>
          <cell r="G921">
            <v>0</v>
          </cell>
          <cell r="H921">
            <v>257752.94</v>
          </cell>
          <cell r="I921">
            <v>0</v>
          </cell>
          <cell r="J921">
            <v>2320.9</v>
          </cell>
          <cell r="K921">
            <v>0</v>
          </cell>
          <cell r="L921">
            <v>47543</v>
          </cell>
          <cell r="M921">
            <v>0</v>
          </cell>
          <cell r="N921">
            <v>0</v>
          </cell>
          <cell r="O921">
            <v>0</v>
          </cell>
          <cell r="P921">
            <v>1</v>
          </cell>
          <cell r="Q921">
            <v>0</v>
          </cell>
          <cell r="R921">
            <v>0</v>
          </cell>
        </row>
        <row r="922">
          <cell r="A922">
            <v>117315</v>
          </cell>
          <cell r="B922" t="str">
            <v>BV00C</v>
          </cell>
          <cell r="C922">
            <v>1</v>
          </cell>
          <cell r="D922">
            <v>-1</v>
          </cell>
          <cell r="E922">
            <v>36951</v>
          </cell>
          <cell r="F922">
            <v>0</v>
          </cell>
          <cell r="G922">
            <v>0</v>
          </cell>
          <cell r="H922">
            <v>89724.33</v>
          </cell>
          <cell r="I922">
            <v>0</v>
          </cell>
          <cell r="J922">
            <v>856.41</v>
          </cell>
          <cell r="K922">
            <v>0</v>
          </cell>
          <cell r="L922">
            <v>41883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</row>
        <row r="923">
          <cell r="A923">
            <v>115775</v>
          </cell>
          <cell r="B923" t="str">
            <v>BV00C</v>
          </cell>
          <cell r="C923">
            <v>1</v>
          </cell>
          <cell r="D923">
            <v>29</v>
          </cell>
          <cell r="E923">
            <v>36923</v>
          </cell>
          <cell r="F923">
            <v>0</v>
          </cell>
          <cell r="G923">
            <v>0</v>
          </cell>
          <cell r="H923">
            <v>18922.21</v>
          </cell>
          <cell r="I923">
            <v>0</v>
          </cell>
          <cell r="J923">
            <v>225.24</v>
          </cell>
          <cell r="K923">
            <v>0</v>
          </cell>
          <cell r="L923">
            <v>41913</v>
          </cell>
          <cell r="M923">
            <v>0</v>
          </cell>
          <cell r="N923">
            <v>-1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</row>
        <row r="924">
          <cell r="A924">
            <v>122064</v>
          </cell>
          <cell r="B924" t="str">
            <v>BV00C</v>
          </cell>
          <cell r="C924">
            <v>1</v>
          </cell>
          <cell r="D924">
            <v>-1</v>
          </cell>
          <cell r="E924">
            <v>36951</v>
          </cell>
          <cell r="F924">
            <v>0</v>
          </cell>
          <cell r="G924">
            <v>0</v>
          </cell>
          <cell r="H924">
            <v>23143.91</v>
          </cell>
          <cell r="I924">
            <v>0</v>
          </cell>
          <cell r="J924">
            <v>349.73</v>
          </cell>
          <cell r="K924">
            <v>0</v>
          </cell>
          <cell r="L924">
            <v>41244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</row>
        <row r="925">
          <cell r="A925">
            <v>122066</v>
          </cell>
          <cell r="B925" t="str">
            <v>BV00C</v>
          </cell>
          <cell r="C925">
            <v>1</v>
          </cell>
          <cell r="D925">
            <v>-17</v>
          </cell>
          <cell r="E925">
            <v>36967</v>
          </cell>
          <cell r="F925">
            <v>0</v>
          </cell>
          <cell r="G925">
            <v>0</v>
          </cell>
          <cell r="H925">
            <v>50858.89</v>
          </cell>
          <cell r="I925">
            <v>0</v>
          </cell>
          <cell r="J925">
            <v>750.65</v>
          </cell>
          <cell r="K925">
            <v>0</v>
          </cell>
          <cell r="L925">
            <v>4126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</row>
        <row r="926">
          <cell r="A926">
            <v>122067</v>
          </cell>
          <cell r="B926" t="str">
            <v>BV00C</v>
          </cell>
          <cell r="C926">
            <v>1</v>
          </cell>
          <cell r="D926">
            <v>-18</v>
          </cell>
          <cell r="E926">
            <v>36968</v>
          </cell>
          <cell r="F926">
            <v>0</v>
          </cell>
          <cell r="G926">
            <v>0</v>
          </cell>
          <cell r="H926">
            <v>29715.71</v>
          </cell>
          <cell r="I926">
            <v>0</v>
          </cell>
          <cell r="J926">
            <v>408.88</v>
          </cell>
          <cell r="K926">
            <v>0</v>
          </cell>
          <cell r="L926">
            <v>44883</v>
          </cell>
          <cell r="M926">
            <v>0</v>
          </cell>
          <cell r="N926">
            <v>-0.1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</row>
        <row r="927">
          <cell r="A927">
            <v>122068</v>
          </cell>
          <cell r="B927" t="str">
            <v>BV00C</v>
          </cell>
          <cell r="C927">
            <v>1</v>
          </cell>
          <cell r="D927">
            <v>-11</v>
          </cell>
          <cell r="E927">
            <v>36961</v>
          </cell>
          <cell r="F927">
            <v>0</v>
          </cell>
          <cell r="G927">
            <v>0</v>
          </cell>
          <cell r="H927">
            <v>68972.62</v>
          </cell>
          <cell r="I927">
            <v>0</v>
          </cell>
          <cell r="J927">
            <v>1011.44</v>
          </cell>
          <cell r="K927">
            <v>0</v>
          </cell>
          <cell r="L927">
            <v>41224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</row>
        <row r="928">
          <cell r="A928">
            <v>122069</v>
          </cell>
          <cell r="B928" t="str">
            <v>BV00C</v>
          </cell>
          <cell r="C928">
            <v>1</v>
          </cell>
          <cell r="D928">
            <v>-1</v>
          </cell>
          <cell r="E928">
            <v>36951</v>
          </cell>
          <cell r="F928">
            <v>0</v>
          </cell>
          <cell r="G928">
            <v>0</v>
          </cell>
          <cell r="H928">
            <v>44538.82</v>
          </cell>
          <cell r="I928">
            <v>0</v>
          </cell>
          <cell r="J928">
            <v>621.83000000000004</v>
          </cell>
          <cell r="K928">
            <v>0</v>
          </cell>
          <cell r="L928">
            <v>4307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</row>
        <row r="929">
          <cell r="A929">
            <v>122071</v>
          </cell>
          <cell r="B929" t="str">
            <v>BV00C</v>
          </cell>
          <cell r="C929">
            <v>1</v>
          </cell>
          <cell r="D929">
            <v>-1</v>
          </cell>
          <cell r="E929">
            <v>36951</v>
          </cell>
          <cell r="F929">
            <v>0</v>
          </cell>
          <cell r="G929">
            <v>0</v>
          </cell>
          <cell r="H929">
            <v>46573.05</v>
          </cell>
          <cell r="I929">
            <v>0</v>
          </cell>
          <cell r="J929">
            <v>721.32</v>
          </cell>
          <cell r="K929">
            <v>0</v>
          </cell>
          <cell r="L929">
            <v>41244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</row>
        <row r="930">
          <cell r="A930">
            <v>122072</v>
          </cell>
          <cell r="B930" t="str">
            <v>BV00C</v>
          </cell>
          <cell r="C930">
            <v>1</v>
          </cell>
          <cell r="D930">
            <v>30</v>
          </cell>
          <cell r="E930">
            <v>36921</v>
          </cell>
          <cell r="F930">
            <v>0</v>
          </cell>
          <cell r="G930">
            <v>0</v>
          </cell>
          <cell r="H930">
            <v>34491.4</v>
          </cell>
          <cell r="I930" t="str">
            <v>FB</v>
          </cell>
          <cell r="J930">
            <v>461.64</v>
          </cell>
          <cell r="K930">
            <v>0</v>
          </cell>
          <cell r="L930">
            <v>44864</v>
          </cell>
          <cell r="M930">
            <v>0</v>
          </cell>
          <cell r="N930">
            <v>0</v>
          </cell>
          <cell r="O930">
            <v>261.24</v>
          </cell>
          <cell r="P930">
            <v>0</v>
          </cell>
          <cell r="Q930">
            <v>0</v>
          </cell>
          <cell r="R930">
            <v>10</v>
          </cell>
        </row>
        <row r="931">
          <cell r="A931">
            <v>122073</v>
          </cell>
          <cell r="B931" t="str">
            <v>BV00C</v>
          </cell>
          <cell r="C931">
            <v>1</v>
          </cell>
          <cell r="D931">
            <v>18</v>
          </cell>
          <cell r="E931">
            <v>36934</v>
          </cell>
          <cell r="F931">
            <v>0</v>
          </cell>
          <cell r="G931">
            <v>0</v>
          </cell>
          <cell r="H931">
            <v>34539.379999999997</v>
          </cell>
          <cell r="I931">
            <v>0</v>
          </cell>
          <cell r="J931">
            <v>502.95</v>
          </cell>
          <cell r="K931">
            <v>0</v>
          </cell>
          <cell r="L931">
            <v>44877</v>
          </cell>
          <cell r="M931">
            <v>0</v>
          </cell>
          <cell r="N931">
            <v>-11.8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</row>
        <row r="932">
          <cell r="A932">
            <v>122074</v>
          </cell>
          <cell r="B932" t="str">
            <v>BV00C</v>
          </cell>
          <cell r="C932">
            <v>1</v>
          </cell>
          <cell r="D932">
            <v>-16</v>
          </cell>
          <cell r="E932">
            <v>36966</v>
          </cell>
          <cell r="F932">
            <v>0</v>
          </cell>
          <cell r="G932">
            <v>0</v>
          </cell>
          <cell r="H932">
            <v>24201.62</v>
          </cell>
          <cell r="I932">
            <v>0</v>
          </cell>
          <cell r="J932">
            <v>347.63</v>
          </cell>
          <cell r="K932">
            <v>0</v>
          </cell>
          <cell r="L932">
            <v>43085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70</v>
          </cell>
        </row>
        <row r="933">
          <cell r="A933">
            <v>122075</v>
          </cell>
          <cell r="B933" t="str">
            <v>BV00C</v>
          </cell>
          <cell r="C933">
            <v>1</v>
          </cell>
          <cell r="D933">
            <v>-29</v>
          </cell>
          <cell r="E933">
            <v>36979</v>
          </cell>
          <cell r="F933">
            <v>0</v>
          </cell>
          <cell r="G933">
            <v>0</v>
          </cell>
          <cell r="H933">
            <v>9624.77</v>
          </cell>
          <cell r="I933">
            <v>0</v>
          </cell>
          <cell r="J933">
            <v>139.06</v>
          </cell>
          <cell r="K933">
            <v>0</v>
          </cell>
          <cell r="L933">
            <v>42976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</row>
        <row r="934">
          <cell r="A934">
            <v>122076</v>
          </cell>
          <cell r="B934" t="str">
            <v>BV00C</v>
          </cell>
          <cell r="C934">
            <v>1</v>
          </cell>
          <cell r="D934">
            <v>66</v>
          </cell>
          <cell r="E934">
            <v>36884</v>
          </cell>
          <cell r="F934">
            <v>0</v>
          </cell>
          <cell r="G934">
            <v>0</v>
          </cell>
          <cell r="H934">
            <v>18141.23</v>
          </cell>
          <cell r="I934" t="str">
            <v>BK7</v>
          </cell>
          <cell r="J934">
            <v>259.13</v>
          </cell>
          <cell r="K934">
            <v>0</v>
          </cell>
          <cell r="L934">
            <v>43093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</row>
        <row r="935">
          <cell r="A935">
            <v>122077</v>
          </cell>
          <cell r="B935" t="str">
            <v>BV00C</v>
          </cell>
          <cell r="C935">
            <v>1</v>
          </cell>
          <cell r="D935">
            <v>-2</v>
          </cell>
          <cell r="E935">
            <v>36952</v>
          </cell>
          <cell r="F935">
            <v>0</v>
          </cell>
          <cell r="G935">
            <v>0</v>
          </cell>
          <cell r="H935">
            <v>32976.58</v>
          </cell>
          <cell r="I935">
            <v>0</v>
          </cell>
          <cell r="J935">
            <v>513.80999999999995</v>
          </cell>
          <cell r="K935">
            <v>0</v>
          </cell>
          <cell r="L935">
            <v>41366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</row>
        <row r="936">
          <cell r="A936">
            <v>122079</v>
          </cell>
          <cell r="B936" t="str">
            <v>BV00C</v>
          </cell>
          <cell r="C936">
            <v>1</v>
          </cell>
          <cell r="D936">
            <v>26</v>
          </cell>
          <cell r="E936">
            <v>36926</v>
          </cell>
          <cell r="F936">
            <v>0</v>
          </cell>
          <cell r="G936">
            <v>0</v>
          </cell>
          <cell r="H936">
            <v>28640.71</v>
          </cell>
          <cell r="I936">
            <v>0</v>
          </cell>
          <cell r="J936">
            <v>388.23</v>
          </cell>
          <cell r="K936">
            <v>0</v>
          </cell>
          <cell r="L936">
            <v>43135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</row>
        <row r="937">
          <cell r="A937">
            <v>122080</v>
          </cell>
          <cell r="B937" t="str">
            <v>BV00C</v>
          </cell>
          <cell r="C937">
            <v>1</v>
          </cell>
          <cell r="D937">
            <v>-14</v>
          </cell>
          <cell r="E937">
            <v>36964</v>
          </cell>
          <cell r="F937">
            <v>0</v>
          </cell>
          <cell r="G937">
            <v>0</v>
          </cell>
          <cell r="H937">
            <v>17284.86</v>
          </cell>
          <cell r="I937">
            <v>0</v>
          </cell>
          <cell r="J937">
            <v>237.28</v>
          </cell>
          <cell r="K937">
            <v>0</v>
          </cell>
          <cell r="L937">
            <v>41227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</row>
        <row r="938">
          <cell r="A938">
            <v>122081</v>
          </cell>
          <cell r="B938" t="str">
            <v>BV00C</v>
          </cell>
          <cell r="C938">
            <v>1</v>
          </cell>
          <cell r="D938">
            <v>-30</v>
          </cell>
          <cell r="E938">
            <v>36980</v>
          </cell>
          <cell r="F938">
            <v>0</v>
          </cell>
          <cell r="G938">
            <v>0</v>
          </cell>
          <cell r="H938">
            <v>42740.53</v>
          </cell>
          <cell r="I938">
            <v>0</v>
          </cell>
          <cell r="J938">
            <v>567.66</v>
          </cell>
          <cell r="K938">
            <v>0</v>
          </cell>
          <cell r="L938">
            <v>44865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</row>
        <row r="939">
          <cell r="A939">
            <v>122082</v>
          </cell>
          <cell r="B939" t="str">
            <v>BV00C</v>
          </cell>
          <cell r="C939">
            <v>1</v>
          </cell>
          <cell r="D939">
            <v>13</v>
          </cell>
          <cell r="E939">
            <v>36939</v>
          </cell>
          <cell r="F939">
            <v>0</v>
          </cell>
          <cell r="G939">
            <v>0</v>
          </cell>
          <cell r="H939">
            <v>36574.99</v>
          </cell>
          <cell r="I939">
            <v>0</v>
          </cell>
          <cell r="J939">
            <v>488.02</v>
          </cell>
          <cell r="K939">
            <v>0</v>
          </cell>
          <cell r="L939">
            <v>45033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</row>
        <row r="940">
          <cell r="A940">
            <v>122083</v>
          </cell>
          <cell r="B940" t="str">
            <v>BV00C</v>
          </cell>
          <cell r="C940">
            <v>1</v>
          </cell>
          <cell r="D940">
            <v>174</v>
          </cell>
          <cell r="E940">
            <v>36775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460.62</v>
          </cell>
          <cell r="K940">
            <v>0</v>
          </cell>
          <cell r="L940">
            <v>43196</v>
          </cell>
          <cell r="M940">
            <v>0</v>
          </cell>
          <cell r="N940">
            <v>188.63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</row>
        <row r="941">
          <cell r="A941">
            <v>122084</v>
          </cell>
          <cell r="B941" t="str">
            <v>BV00C</v>
          </cell>
          <cell r="C941">
            <v>1</v>
          </cell>
          <cell r="D941">
            <v>14</v>
          </cell>
          <cell r="E941">
            <v>36938</v>
          </cell>
          <cell r="F941">
            <v>0</v>
          </cell>
          <cell r="G941">
            <v>0</v>
          </cell>
          <cell r="H941">
            <v>33188.639999999999</v>
          </cell>
          <cell r="I941">
            <v>0</v>
          </cell>
          <cell r="J941">
            <v>513.80999999999995</v>
          </cell>
          <cell r="K941">
            <v>0</v>
          </cell>
          <cell r="L941">
            <v>4138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</row>
        <row r="942">
          <cell r="A942">
            <v>122085</v>
          </cell>
          <cell r="B942" t="str">
            <v>BV00C</v>
          </cell>
          <cell r="C942">
            <v>1</v>
          </cell>
          <cell r="D942">
            <v>3</v>
          </cell>
          <cell r="E942">
            <v>36949</v>
          </cell>
          <cell r="F942">
            <v>0</v>
          </cell>
          <cell r="G942">
            <v>0</v>
          </cell>
          <cell r="H942">
            <v>34626.51</v>
          </cell>
          <cell r="I942">
            <v>0</v>
          </cell>
          <cell r="J942">
            <v>475.34</v>
          </cell>
          <cell r="K942">
            <v>0</v>
          </cell>
          <cell r="L942">
            <v>45043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</row>
        <row r="943">
          <cell r="A943">
            <v>122086</v>
          </cell>
          <cell r="B943" t="str">
            <v>BV00C</v>
          </cell>
          <cell r="C943">
            <v>1</v>
          </cell>
          <cell r="D943">
            <v>-5</v>
          </cell>
          <cell r="E943">
            <v>36955</v>
          </cell>
          <cell r="F943">
            <v>110</v>
          </cell>
          <cell r="G943">
            <v>36950</v>
          </cell>
          <cell r="H943">
            <v>0</v>
          </cell>
          <cell r="I943">
            <v>0</v>
          </cell>
          <cell r="J943">
            <v>629.51</v>
          </cell>
          <cell r="K943">
            <v>0</v>
          </cell>
          <cell r="L943">
            <v>41399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</row>
        <row r="944">
          <cell r="A944">
            <v>122088</v>
          </cell>
          <cell r="B944" t="str">
            <v>BV00C</v>
          </cell>
          <cell r="C944">
            <v>1</v>
          </cell>
          <cell r="D944">
            <v>8</v>
          </cell>
          <cell r="E944">
            <v>36944</v>
          </cell>
          <cell r="F944">
            <v>0</v>
          </cell>
          <cell r="G944">
            <v>0</v>
          </cell>
          <cell r="H944">
            <v>33719.269999999997</v>
          </cell>
          <cell r="I944">
            <v>0</v>
          </cell>
          <cell r="J944">
            <v>454.42</v>
          </cell>
          <cell r="K944">
            <v>0</v>
          </cell>
          <cell r="L944">
            <v>42969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</row>
        <row r="945">
          <cell r="A945">
            <v>122089</v>
          </cell>
          <cell r="B945" t="str">
            <v>BV00C</v>
          </cell>
          <cell r="C945">
            <v>1</v>
          </cell>
          <cell r="D945">
            <v>10</v>
          </cell>
          <cell r="E945">
            <v>36942</v>
          </cell>
          <cell r="F945">
            <v>0</v>
          </cell>
          <cell r="G945">
            <v>0</v>
          </cell>
          <cell r="H945">
            <v>16825.22</v>
          </cell>
          <cell r="I945" t="str">
            <v>BK13</v>
          </cell>
          <cell r="J945">
            <v>257.99</v>
          </cell>
          <cell r="K945">
            <v>0</v>
          </cell>
          <cell r="L945">
            <v>41414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</row>
        <row r="946">
          <cell r="A946">
            <v>122091</v>
          </cell>
          <cell r="B946" t="str">
            <v>BV00C</v>
          </cell>
          <cell r="C946">
            <v>1</v>
          </cell>
          <cell r="D946">
            <v>2</v>
          </cell>
          <cell r="E946">
            <v>36950</v>
          </cell>
          <cell r="F946">
            <v>0</v>
          </cell>
          <cell r="G946">
            <v>0</v>
          </cell>
          <cell r="H946">
            <v>21766.07</v>
          </cell>
          <cell r="I946">
            <v>0</v>
          </cell>
          <cell r="J946">
            <v>337.65</v>
          </cell>
          <cell r="K946">
            <v>0</v>
          </cell>
          <cell r="L946">
            <v>41424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</row>
        <row r="947">
          <cell r="A947">
            <v>122092</v>
          </cell>
          <cell r="B947" t="str">
            <v>BV00C</v>
          </cell>
          <cell r="C947">
            <v>1</v>
          </cell>
          <cell r="D947">
            <v>-26</v>
          </cell>
          <cell r="E947">
            <v>36976</v>
          </cell>
          <cell r="F947">
            <v>0</v>
          </cell>
          <cell r="G947">
            <v>0</v>
          </cell>
          <cell r="H947">
            <v>30018.59</v>
          </cell>
          <cell r="I947">
            <v>0</v>
          </cell>
          <cell r="J947">
            <v>466.83</v>
          </cell>
          <cell r="K947">
            <v>0</v>
          </cell>
          <cell r="L947">
            <v>4142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</row>
        <row r="948">
          <cell r="A948">
            <v>122094</v>
          </cell>
          <cell r="B948" t="str">
            <v>BV00C</v>
          </cell>
          <cell r="C948">
            <v>1</v>
          </cell>
          <cell r="D948">
            <v>10</v>
          </cell>
          <cell r="E948">
            <v>36942</v>
          </cell>
          <cell r="F948">
            <v>0</v>
          </cell>
          <cell r="G948">
            <v>0</v>
          </cell>
          <cell r="H948">
            <v>24011.5</v>
          </cell>
          <cell r="I948">
            <v>0</v>
          </cell>
          <cell r="J948">
            <v>329.02</v>
          </cell>
          <cell r="K948">
            <v>0</v>
          </cell>
          <cell r="L948">
            <v>43301</v>
          </cell>
          <cell r="M948">
            <v>0</v>
          </cell>
          <cell r="N948">
            <v>0</v>
          </cell>
          <cell r="O948">
            <v>4.53</v>
          </cell>
          <cell r="P948">
            <v>0</v>
          </cell>
          <cell r="Q948">
            <v>0</v>
          </cell>
          <cell r="R948">
            <v>0</v>
          </cell>
        </row>
        <row r="949">
          <cell r="A949">
            <v>118874</v>
          </cell>
          <cell r="B949" t="str">
            <v>BV00C</v>
          </cell>
          <cell r="C949">
            <v>2</v>
          </cell>
          <cell r="D949">
            <v>-1</v>
          </cell>
          <cell r="E949">
            <v>36951</v>
          </cell>
          <cell r="F949">
            <v>0</v>
          </cell>
          <cell r="G949">
            <v>0</v>
          </cell>
          <cell r="H949">
            <v>79928.44</v>
          </cell>
          <cell r="I949">
            <v>0</v>
          </cell>
          <cell r="J949">
            <v>988.09</v>
          </cell>
          <cell r="K949">
            <v>0</v>
          </cell>
          <cell r="L949">
            <v>40422</v>
          </cell>
          <cell r="M949">
            <v>5368.58</v>
          </cell>
          <cell r="N949">
            <v>0</v>
          </cell>
          <cell r="O949">
            <v>0</v>
          </cell>
          <cell r="P949">
            <v>1</v>
          </cell>
          <cell r="Q949">
            <v>0</v>
          </cell>
          <cell r="R949">
            <v>0</v>
          </cell>
        </row>
        <row r="950">
          <cell r="A950">
            <v>118876</v>
          </cell>
          <cell r="B950" t="str">
            <v>BV00C</v>
          </cell>
          <cell r="C950">
            <v>2</v>
          </cell>
          <cell r="D950">
            <v>-29</v>
          </cell>
          <cell r="E950">
            <v>36979</v>
          </cell>
          <cell r="F950">
            <v>0</v>
          </cell>
          <cell r="G950">
            <v>0</v>
          </cell>
          <cell r="H950">
            <v>16983.23</v>
          </cell>
          <cell r="I950">
            <v>0</v>
          </cell>
          <cell r="J950">
            <v>354.03</v>
          </cell>
          <cell r="K950">
            <v>0</v>
          </cell>
          <cell r="L950">
            <v>38866</v>
          </cell>
          <cell r="M950">
            <v>0</v>
          </cell>
          <cell r="N950">
            <v>0</v>
          </cell>
          <cell r="O950">
            <v>0</v>
          </cell>
          <cell r="P950">
            <v>1</v>
          </cell>
          <cell r="Q950">
            <v>0</v>
          </cell>
          <cell r="R950">
            <v>0</v>
          </cell>
        </row>
        <row r="951">
          <cell r="A951">
            <v>139625252</v>
          </cell>
          <cell r="B951" t="str">
            <v>BV00C</v>
          </cell>
          <cell r="C951">
            <v>1</v>
          </cell>
          <cell r="D951">
            <v>-28</v>
          </cell>
          <cell r="E951">
            <v>36978</v>
          </cell>
          <cell r="F951">
            <v>0</v>
          </cell>
          <cell r="G951">
            <v>0</v>
          </cell>
          <cell r="H951">
            <v>6640.9</v>
          </cell>
          <cell r="I951">
            <v>0</v>
          </cell>
          <cell r="J951">
            <v>146.32</v>
          </cell>
          <cell r="K951">
            <v>0</v>
          </cell>
          <cell r="L951">
            <v>39486</v>
          </cell>
          <cell r="M951">
            <v>-5.75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</row>
        <row r="952">
          <cell r="A952">
            <v>139625255</v>
          </cell>
          <cell r="B952" t="str">
            <v>BV00C</v>
          </cell>
          <cell r="C952">
            <v>1</v>
          </cell>
          <cell r="D952">
            <v>344</v>
          </cell>
          <cell r="E952">
            <v>36601</v>
          </cell>
          <cell r="F952">
            <v>0</v>
          </cell>
          <cell r="G952">
            <v>0</v>
          </cell>
          <cell r="H952">
            <v>6642.99</v>
          </cell>
          <cell r="I952">
            <v>0</v>
          </cell>
          <cell r="J952">
            <v>135.87</v>
          </cell>
          <cell r="K952">
            <v>0</v>
          </cell>
          <cell r="L952">
            <v>38381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</row>
        <row r="953">
          <cell r="A953">
            <v>139625258</v>
          </cell>
          <cell r="B953" t="str">
            <v>BV00C</v>
          </cell>
          <cell r="C953">
            <v>1</v>
          </cell>
          <cell r="D953">
            <v>-12</v>
          </cell>
          <cell r="E953">
            <v>36962</v>
          </cell>
          <cell r="F953">
            <v>0</v>
          </cell>
          <cell r="G953">
            <v>0</v>
          </cell>
          <cell r="H953">
            <v>4855.07</v>
          </cell>
          <cell r="I953">
            <v>0</v>
          </cell>
          <cell r="J953">
            <v>121.11</v>
          </cell>
          <cell r="K953">
            <v>0</v>
          </cell>
          <cell r="L953">
            <v>38639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</row>
        <row r="954">
          <cell r="A954">
            <v>139625263</v>
          </cell>
          <cell r="B954" t="str">
            <v>BV00C</v>
          </cell>
          <cell r="C954">
            <v>1</v>
          </cell>
          <cell r="D954">
            <v>-28</v>
          </cell>
          <cell r="E954">
            <v>36978</v>
          </cell>
          <cell r="F954">
            <v>0</v>
          </cell>
          <cell r="G954">
            <v>0</v>
          </cell>
          <cell r="H954">
            <v>5144.28</v>
          </cell>
          <cell r="I954">
            <v>0</v>
          </cell>
          <cell r="J954">
            <v>121.11</v>
          </cell>
          <cell r="K954">
            <v>0</v>
          </cell>
          <cell r="L954">
            <v>38726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</row>
        <row r="955">
          <cell r="A955">
            <v>139625269</v>
          </cell>
          <cell r="B955" t="str">
            <v>BV00C</v>
          </cell>
          <cell r="C955">
            <v>1</v>
          </cell>
          <cell r="D955">
            <v>-21</v>
          </cell>
          <cell r="E955">
            <v>36971</v>
          </cell>
          <cell r="F955">
            <v>0</v>
          </cell>
          <cell r="G955">
            <v>0</v>
          </cell>
          <cell r="H955">
            <v>5113.8</v>
          </cell>
          <cell r="I955">
            <v>0</v>
          </cell>
          <cell r="J955">
            <v>129.9</v>
          </cell>
          <cell r="K955">
            <v>0</v>
          </cell>
          <cell r="L955">
            <v>38616</v>
          </cell>
          <cell r="M955">
            <v>-415.76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</row>
        <row r="956">
          <cell r="A956">
            <v>139625270</v>
          </cell>
          <cell r="B956" t="str">
            <v>BV00C</v>
          </cell>
          <cell r="C956">
            <v>1</v>
          </cell>
          <cell r="D956">
            <v>-21</v>
          </cell>
          <cell r="E956">
            <v>36971</v>
          </cell>
          <cell r="F956">
            <v>0</v>
          </cell>
          <cell r="G956">
            <v>0</v>
          </cell>
          <cell r="H956">
            <v>5693.4</v>
          </cell>
          <cell r="I956">
            <v>0</v>
          </cell>
          <cell r="J956">
            <v>141.85</v>
          </cell>
          <cell r="K956">
            <v>0</v>
          </cell>
          <cell r="L956">
            <v>38875</v>
          </cell>
          <cell r="M956">
            <v>-363.97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</row>
        <row r="957">
          <cell r="A957">
            <v>139625277</v>
          </cell>
          <cell r="B957" t="str">
            <v>BV00C</v>
          </cell>
          <cell r="C957">
            <v>1</v>
          </cell>
          <cell r="D957">
            <v>-8</v>
          </cell>
          <cell r="E957">
            <v>36958</v>
          </cell>
          <cell r="F957">
            <v>0</v>
          </cell>
          <cell r="G957">
            <v>0</v>
          </cell>
          <cell r="H957">
            <v>5684.72</v>
          </cell>
          <cell r="I957">
            <v>0</v>
          </cell>
          <cell r="J957">
            <v>134.38</v>
          </cell>
          <cell r="K957">
            <v>0</v>
          </cell>
          <cell r="L957">
            <v>38995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</row>
        <row r="958">
          <cell r="A958">
            <v>139625279</v>
          </cell>
          <cell r="B958" t="str">
            <v>BV00C</v>
          </cell>
          <cell r="C958">
            <v>1</v>
          </cell>
          <cell r="D958">
            <v>143</v>
          </cell>
          <cell r="E958">
            <v>36806</v>
          </cell>
          <cell r="F958">
            <v>0</v>
          </cell>
          <cell r="G958">
            <v>0</v>
          </cell>
          <cell r="H958">
            <v>7015.64</v>
          </cell>
          <cell r="I958" t="str">
            <v>FCL</v>
          </cell>
          <cell r="J958">
            <v>146.32</v>
          </cell>
          <cell r="K958">
            <v>0</v>
          </cell>
          <cell r="L958">
            <v>40940</v>
          </cell>
          <cell r="M958">
            <v>-59.43</v>
          </cell>
          <cell r="N958">
            <v>0</v>
          </cell>
          <cell r="O958">
            <v>112.56</v>
          </cell>
          <cell r="P958">
            <v>0</v>
          </cell>
          <cell r="Q958">
            <v>0</v>
          </cell>
          <cell r="R958">
            <v>0</v>
          </cell>
        </row>
        <row r="959">
          <cell r="A959">
            <v>139625281</v>
          </cell>
          <cell r="B959" t="str">
            <v>BV00C</v>
          </cell>
          <cell r="C959">
            <v>1</v>
          </cell>
          <cell r="D959">
            <v>12</v>
          </cell>
          <cell r="E959">
            <v>36940</v>
          </cell>
          <cell r="F959">
            <v>0</v>
          </cell>
          <cell r="G959">
            <v>0</v>
          </cell>
          <cell r="H959">
            <v>5828.76</v>
          </cell>
          <cell r="I959">
            <v>0</v>
          </cell>
          <cell r="J959">
            <v>135.87</v>
          </cell>
          <cell r="K959">
            <v>0</v>
          </cell>
          <cell r="L959">
            <v>38894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35</v>
          </cell>
        </row>
        <row r="960">
          <cell r="A960">
            <v>139625286</v>
          </cell>
          <cell r="B960" t="str">
            <v>BV00C</v>
          </cell>
          <cell r="C960">
            <v>1</v>
          </cell>
          <cell r="D960">
            <v>-31</v>
          </cell>
          <cell r="E960">
            <v>36982</v>
          </cell>
          <cell r="F960">
            <v>0</v>
          </cell>
          <cell r="G960">
            <v>0</v>
          </cell>
          <cell r="H960">
            <v>3014.33</v>
          </cell>
          <cell r="I960">
            <v>0</v>
          </cell>
          <cell r="J960">
            <v>134.5</v>
          </cell>
          <cell r="K960">
            <v>0</v>
          </cell>
          <cell r="L960">
            <v>39049</v>
          </cell>
          <cell r="M960">
            <v>-595.09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</row>
        <row r="961">
          <cell r="A961">
            <v>139625289</v>
          </cell>
          <cell r="B961" t="str">
            <v>BV00C</v>
          </cell>
          <cell r="C961">
            <v>1</v>
          </cell>
          <cell r="D961">
            <v>-5</v>
          </cell>
          <cell r="E961">
            <v>36955</v>
          </cell>
          <cell r="F961">
            <v>0</v>
          </cell>
          <cell r="G961">
            <v>0</v>
          </cell>
          <cell r="H961">
            <v>8129.2</v>
          </cell>
          <cell r="I961">
            <v>0</v>
          </cell>
          <cell r="J961">
            <v>111.32</v>
          </cell>
          <cell r="K961">
            <v>0</v>
          </cell>
          <cell r="L961">
            <v>38841</v>
          </cell>
          <cell r="M961">
            <v>-421.52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</row>
        <row r="962">
          <cell r="A962">
            <v>139625296</v>
          </cell>
          <cell r="B962" t="str">
            <v>BV00C</v>
          </cell>
          <cell r="C962">
            <v>1</v>
          </cell>
          <cell r="D962">
            <v>-1</v>
          </cell>
          <cell r="E962">
            <v>36951</v>
          </cell>
          <cell r="F962">
            <v>0</v>
          </cell>
          <cell r="G962">
            <v>0</v>
          </cell>
          <cell r="H962">
            <v>7690.36</v>
          </cell>
          <cell r="I962">
            <v>0</v>
          </cell>
          <cell r="J962">
            <v>167.23</v>
          </cell>
          <cell r="K962">
            <v>0</v>
          </cell>
          <cell r="L962">
            <v>38898</v>
          </cell>
          <cell r="M962">
            <v>25.33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</row>
        <row r="963">
          <cell r="A963">
            <v>139625298</v>
          </cell>
          <cell r="B963" t="str">
            <v>BV00C</v>
          </cell>
          <cell r="C963">
            <v>1</v>
          </cell>
          <cell r="D963">
            <v>89</v>
          </cell>
          <cell r="E963">
            <v>36861</v>
          </cell>
          <cell r="F963">
            <v>0</v>
          </cell>
          <cell r="G963">
            <v>0</v>
          </cell>
          <cell r="H963">
            <v>6114.88</v>
          </cell>
          <cell r="I963">
            <v>0</v>
          </cell>
          <cell r="J963">
            <v>182.16</v>
          </cell>
          <cell r="K963">
            <v>0</v>
          </cell>
          <cell r="L963">
            <v>39217</v>
          </cell>
          <cell r="M963">
            <v>-273.2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</row>
        <row r="964">
          <cell r="A964">
            <v>139625300</v>
          </cell>
          <cell r="B964" t="str">
            <v>BV00C</v>
          </cell>
          <cell r="C964">
            <v>1</v>
          </cell>
          <cell r="D964">
            <v>-28</v>
          </cell>
          <cell r="E964">
            <v>36978</v>
          </cell>
          <cell r="F964">
            <v>0</v>
          </cell>
          <cell r="G964">
            <v>0</v>
          </cell>
          <cell r="H964">
            <v>7588.02</v>
          </cell>
          <cell r="I964">
            <v>0</v>
          </cell>
          <cell r="J964">
            <v>158.27000000000001</v>
          </cell>
          <cell r="K964">
            <v>0</v>
          </cell>
          <cell r="L964">
            <v>40969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</row>
        <row r="965">
          <cell r="A965">
            <v>119109</v>
          </cell>
          <cell r="B965" t="str">
            <v>BV00C</v>
          </cell>
          <cell r="C965">
            <v>2</v>
          </cell>
          <cell r="D965">
            <v>-1</v>
          </cell>
          <cell r="E965">
            <v>36951</v>
          </cell>
          <cell r="F965">
            <v>0</v>
          </cell>
          <cell r="G965">
            <v>0</v>
          </cell>
          <cell r="H965">
            <v>61146.94</v>
          </cell>
          <cell r="I965">
            <v>0</v>
          </cell>
          <cell r="J965">
            <v>517.73</v>
          </cell>
          <cell r="K965">
            <v>0</v>
          </cell>
          <cell r="L965">
            <v>44013</v>
          </cell>
          <cell r="M965">
            <v>0</v>
          </cell>
          <cell r="N965">
            <v>0</v>
          </cell>
          <cell r="O965">
            <v>0</v>
          </cell>
          <cell r="P965">
            <v>1</v>
          </cell>
          <cell r="Q965">
            <v>0</v>
          </cell>
          <cell r="R965">
            <v>70</v>
          </cell>
        </row>
        <row r="966">
          <cell r="A966">
            <v>143844219</v>
          </cell>
          <cell r="B966" t="str">
            <v>BV00C</v>
          </cell>
          <cell r="C966">
            <v>1</v>
          </cell>
          <cell r="D966">
            <v>34</v>
          </cell>
          <cell r="E966">
            <v>36917</v>
          </cell>
          <cell r="F966">
            <v>0</v>
          </cell>
          <cell r="G966">
            <v>0</v>
          </cell>
          <cell r="H966">
            <v>43364.46</v>
          </cell>
          <cell r="I966">
            <v>0</v>
          </cell>
          <cell r="J966">
            <v>386.13</v>
          </cell>
          <cell r="K966">
            <v>0</v>
          </cell>
          <cell r="L966">
            <v>4696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</row>
        <row r="967">
          <cell r="A967">
            <v>139625444</v>
          </cell>
          <cell r="B967" t="str">
            <v>BV00C</v>
          </cell>
          <cell r="C967">
            <v>1</v>
          </cell>
          <cell r="D967">
            <v>276</v>
          </cell>
          <cell r="E967">
            <v>36670</v>
          </cell>
          <cell r="F967">
            <v>0</v>
          </cell>
          <cell r="G967">
            <v>0</v>
          </cell>
          <cell r="H967">
            <v>6852.98</v>
          </cell>
          <cell r="I967">
            <v>0</v>
          </cell>
          <cell r="J967">
            <v>110.42</v>
          </cell>
          <cell r="K967">
            <v>0</v>
          </cell>
          <cell r="L967">
            <v>41289</v>
          </cell>
          <cell r="M967">
            <v>-83.41</v>
          </cell>
          <cell r="N967">
            <v>-777.64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</row>
        <row r="968">
          <cell r="A968">
            <v>139625451</v>
          </cell>
          <cell r="B968" t="str">
            <v>BV00C</v>
          </cell>
          <cell r="C968">
            <v>1</v>
          </cell>
          <cell r="D968">
            <v>303</v>
          </cell>
          <cell r="E968">
            <v>36643</v>
          </cell>
          <cell r="F968">
            <v>0</v>
          </cell>
          <cell r="G968">
            <v>0</v>
          </cell>
          <cell r="H968">
            <v>8566.4500000000007</v>
          </cell>
          <cell r="I968">
            <v>0</v>
          </cell>
          <cell r="J968">
            <v>112.52</v>
          </cell>
          <cell r="K968">
            <v>0</v>
          </cell>
          <cell r="L968">
            <v>40969</v>
          </cell>
          <cell r="M968">
            <v>24.1</v>
          </cell>
          <cell r="N968">
            <v>-723.89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</row>
        <row r="969">
          <cell r="A969">
            <v>119110</v>
          </cell>
          <cell r="B969" t="str">
            <v>BV00C</v>
          </cell>
          <cell r="C969">
            <v>2</v>
          </cell>
          <cell r="D969">
            <v>209</v>
          </cell>
          <cell r="E969">
            <v>36739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1273.51</v>
          </cell>
          <cell r="K969">
            <v>0</v>
          </cell>
          <cell r="L969">
            <v>44075</v>
          </cell>
          <cell r="M969">
            <v>0</v>
          </cell>
          <cell r="N969">
            <v>0</v>
          </cell>
          <cell r="O969">
            <v>0</v>
          </cell>
          <cell r="P969">
            <v>1</v>
          </cell>
          <cell r="Q969">
            <v>0</v>
          </cell>
          <cell r="R969">
            <v>0</v>
          </cell>
        </row>
        <row r="970">
          <cell r="A970">
            <v>119112</v>
          </cell>
          <cell r="B970" t="str">
            <v>BV00C</v>
          </cell>
          <cell r="C970">
            <v>2</v>
          </cell>
          <cell r="D970">
            <v>-1</v>
          </cell>
          <cell r="E970">
            <v>36951</v>
          </cell>
          <cell r="F970">
            <v>0</v>
          </cell>
          <cell r="G970">
            <v>0</v>
          </cell>
          <cell r="H970">
            <v>49893.94</v>
          </cell>
          <cell r="I970">
            <v>0</v>
          </cell>
          <cell r="J970">
            <v>522.59</v>
          </cell>
          <cell r="K970">
            <v>0</v>
          </cell>
          <cell r="L970">
            <v>42979</v>
          </cell>
          <cell r="M970">
            <v>0</v>
          </cell>
          <cell r="N970">
            <v>0</v>
          </cell>
          <cell r="O970">
            <v>0</v>
          </cell>
          <cell r="P970">
            <v>1</v>
          </cell>
          <cell r="Q970">
            <v>0</v>
          </cell>
          <cell r="R970">
            <v>0</v>
          </cell>
        </row>
        <row r="971">
          <cell r="A971">
            <v>119117</v>
          </cell>
          <cell r="B971" t="str">
            <v>BV00C</v>
          </cell>
          <cell r="C971">
            <v>2</v>
          </cell>
          <cell r="D971">
            <v>-1</v>
          </cell>
          <cell r="E971">
            <v>36951</v>
          </cell>
          <cell r="F971">
            <v>0</v>
          </cell>
          <cell r="G971">
            <v>0</v>
          </cell>
          <cell r="H971">
            <v>63599.35</v>
          </cell>
          <cell r="I971">
            <v>0</v>
          </cell>
          <cell r="J971">
            <v>577.51</v>
          </cell>
          <cell r="K971">
            <v>0</v>
          </cell>
          <cell r="L971">
            <v>44044</v>
          </cell>
          <cell r="M971">
            <v>0</v>
          </cell>
          <cell r="N971">
            <v>0</v>
          </cell>
          <cell r="O971">
            <v>0</v>
          </cell>
          <cell r="P971">
            <v>1</v>
          </cell>
          <cell r="Q971">
            <v>0</v>
          </cell>
          <cell r="R971">
            <v>0</v>
          </cell>
        </row>
        <row r="972">
          <cell r="A972">
            <v>119118</v>
          </cell>
          <cell r="B972" t="str">
            <v>BV00C</v>
          </cell>
          <cell r="C972">
            <v>2</v>
          </cell>
          <cell r="D972">
            <v>-31</v>
          </cell>
          <cell r="E972">
            <v>36982</v>
          </cell>
          <cell r="F972">
            <v>0</v>
          </cell>
          <cell r="G972">
            <v>0</v>
          </cell>
          <cell r="H972">
            <v>67923.429999999993</v>
          </cell>
          <cell r="I972">
            <v>0</v>
          </cell>
          <cell r="J972">
            <v>617.75</v>
          </cell>
          <cell r="K972">
            <v>0</v>
          </cell>
          <cell r="L972">
            <v>44044</v>
          </cell>
          <cell r="M972">
            <v>0</v>
          </cell>
          <cell r="N972">
            <v>0</v>
          </cell>
          <cell r="O972">
            <v>0</v>
          </cell>
          <cell r="P972">
            <v>1</v>
          </cell>
          <cell r="Q972">
            <v>0</v>
          </cell>
          <cell r="R972">
            <v>15</v>
          </cell>
        </row>
        <row r="973">
          <cell r="A973">
            <v>119121</v>
          </cell>
          <cell r="B973" t="str">
            <v>BV00C</v>
          </cell>
          <cell r="C973">
            <v>2</v>
          </cell>
          <cell r="D973">
            <v>-1</v>
          </cell>
          <cell r="E973">
            <v>36951</v>
          </cell>
          <cell r="F973">
            <v>0</v>
          </cell>
          <cell r="G973">
            <v>0</v>
          </cell>
          <cell r="H973">
            <v>101685.07</v>
          </cell>
          <cell r="I973">
            <v>0</v>
          </cell>
          <cell r="J973">
            <v>907.03</v>
          </cell>
          <cell r="K973">
            <v>0</v>
          </cell>
          <cell r="L973">
            <v>44075</v>
          </cell>
          <cell r="M973">
            <v>-881.86</v>
          </cell>
          <cell r="N973">
            <v>0</v>
          </cell>
          <cell r="O973">
            <v>0</v>
          </cell>
          <cell r="P973">
            <v>1</v>
          </cell>
          <cell r="Q973">
            <v>0</v>
          </cell>
          <cell r="R973">
            <v>0</v>
          </cell>
        </row>
        <row r="974">
          <cell r="A974">
            <v>117587</v>
          </cell>
          <cell r="B974" t="str">
            <v>BV00C</v>
          </cell>
          <cell r="C974">
            <v>2</v>
          </cell>
          <cell r="D974">
            <v>29</v>
          </cell>
          <cell r="E974">
            <v>36923</v>
          </cell>
          <cell r="F974">
            <v>0</v>
          </cell>
          <cell r="G974">
            <v>0</v>
          </cell>
          <cell r="H974">
            <v>66196.100000000006</v>
          </cell>
          <cell r="I974">
            <v>0</v>
          </cell>
          <cell r="J974">
            <v>559.16999999999996</v>
          </cell>
          <cell r="K974">
            <v>0</v>
          </cell>
          <cell r="L974">
            <v>47574</v>
          </cell>
          <cell r="M974">
            <v>0</v>
          </cell>
          <cell r="N974">
            <v>0</v>
          </cell>
          <cell r="O974">
            <v>0</v>
          </cell>
          <cell r="P974">
            <v>1</v>
          </cell>
          <cell r="Q974">
            <v>0</v>
          </cell>
          <cell r="R974">
            <v>0</v>
          </cell>
        </row>
        <row r="975">
          <cell r="A975">
            <v>117591</v>
          </cell>
          <cell r="B975" t="str">
            <v>BV00C</v>
          </cell>
          <cell r="C975">
            <v>2</v>
          </cell>
          <cell r="D975">
            <v>299</v>
          </cell>
          <cell r="E975">
            <v>36647</v>
          </cell>
          <cell r="F975">
            <v>0</v>
          </cell>
          <cell r="G975">
            <v>0</v>
          </cell>
          <cell r="H975">
            <v>47217.95</v>
          </cell>
          <cell r="I975" t="str">
            <v>FCL</v>
          </cell>
          <cell r="J975">
            <v>458.92</v>
          </cell>
          <cell r="K975">
            <v>0</v>
          </cell>
          <cell r="L975">
            <v>47515</v>
          </cell>
          <cell r="M975">
            <v>-1061.73</v>
          </cell>
          <cell r="N975">
            <v>-115</v>
          </cell>
          <cell r="O975">
            <v>0</v>
          </cell>
          <cell r="P975">
            <v>1</v>
          </cell>
          <cell r="Q975">
            <v>0</v>
          </cell>
          <cell r="R975">
            <v>38.5</v>
          </cell>
        </row>
        <row r="976">
          <cell r="A976">
            <v>117595</v>
          </cell>
          <cell r="B976" t="str">
            <v>BV00C</v>
          </cell>
          <cell r="C976">
            <v>2</v>
          </cell>
          <cell r="D976">
            <v>-25</v>
          </cell>
          <cell r="E976">
            <v>36975</v>
          </cell>
          <cell r="F976">
            <v>0</v>
          </cell>
          <cell r="G976">
            <v>0</v>
          </cell>
          <cell r="H976">
            <v>20941.64</v>
          </cell>
          <cell r="I976">
            <v>0</v>
          </cell>
          <cell r="J976">
            <v>254</v>
          </cell>
          <cell r="K976">
            <v>0</v>
          </cell>
          <cell r="L976">
            <v>42119</v>
          </cell>
          <cell r="M976">
            <v>0</v>
          </cell>
          <cell r="N976">
            <v>0</v>
          </cell>
          <cell r="O976">
            <v>0</v>
          </cell>
          <cell r="P976">
            <v>1</v>
          </cell>
          <cell r="Q976">
            <v>0</v>
          </cell>
          <cell r="R976">
            <v>0</v>
          </cell>
        </row>
        <row r="977">
          <cell r="A977">
            <v>117596</v>
          </cell>
          <cell r="B977" t="str">
            <v>BV00C</v>
          </cell>
          <cell r="C977">
            <v>2</v>
          </cell>
          <cell r="D977">
            <v>-21</v>
          </cell>
          <cell r="E977">
            <v>36971</v>
          </cell>
          <cell r="F977">
            <v>0</v>
          </cell>
          <cell r="G977">
            <v>0</v>
          </cell>
          <cell r="H977">
            <v>14706.71</v>
          </cell>
          <cell r="I977">
            <v>0</v>
          </cell>
          <cell r="J977">
            <v>187.33</v>
          </cell>
          <cell r="K977">
            <v>0</v>
          </cell>
          <cell r="L977">
            <v>42115</v>
          </cell>
          <cell r="M977">
            <v>0</v>
          </cell>
          <cell r="N977">
            <v>0</v>
          </cell>
          <cell r="O977">
            <v>0</v>
          </cell>
          <cell r="P977">
            <v>1</v>
          </cell>
          <cell r="Q977">
            <v>0</v>
          </cell>
          <cell r="R977">
            <v>70</v>
          </cell>
        </row>
        <row r="978">
          <cell r="A978">
            <v>117780</v>
          </cell>
          <cell r="B978" t="str">
            <v>BV00C</v>
          </cell>
          <cell r="C978">
            <v>2</v>
          </cell>
          <cell r="D978">
            <v>-1</v>
          </cell>
          <cell r="E978">
            <v>36951</v>
          </cell>
          <cell r="F978">
            <v>0</v>
          </cell>
          <cell r="G978">
            <v>0</v>
          </cell>
          <cell r="H978">
            <v>21991.82</v>
          </cell>
          <cell r="I978">
            <v>0</v>
          </cell>
          <cell r="J978">
            <v>247.12</v>
          </cell>
          <cell r="K978">
            <v>0</v>
          </cell>
          <cell r="L978">
            <v>46905</v>
          </cell>
          <cell r="M978">
            <v>0</v>
          </cell>
          <cell r="N978">
            <v>0</v>
          </cell>
          <cell r="O978">
            <v>167.19</v>
          </cell>
          <cell r="P978">
            <v>1</v>
          </cell>
          <cell r="Q978">
            <v>0</v>
          </cell>
          <cell r="R978">
            <v>0</v>
          </cell>
        </row>
        <row r="979">
          <cell r="A979">
            <v>119122</v>
          </cell>
          <cell r="B979" t="str">
            <v>BV00C</v>
          </cell>
          <cell r="C979">
            <v>2</v>
          </cell>
          <cell r="D979">
            <v>-1</v>
          </cell>
          <cell r="E979">
            <v>36951</v>
          </cell>
          <cell r="F979">
            <v>0</v>
          </cell>
          <cell r="G979">
            <v>0</v>
          </cell>
          <cell r="H979">
            <v>99914.98</v>
          </cell>
          <cell r="I979">
            <v>0</v>
          </cell>
          <cell r="J979">
            <v>926.42</v>
          </cell>
          <cell r="K979">
            <v>0</v>
          </cell>
          <cell r="L979">
            <v>43678</v>
          </cell>
          <cell r="M979">
            <v>0</v>
          </cell>
          <cell r="N979">
            <v>-4.68</v>
          </cell>
          <cell r="O979">
            <v>0</v>
          </cell>
          <cell r="P979">
            <v>1</v>
          </cell>
          <cell r="Q979">
            <v>0</v>
          </cell>
          <cell r="R979">
            <v>0</v>
          </cell>
        </row>
        <row r="980">
          <cell r="A980">
            <v>119123</v>
          </cell>
          <cell r="B980" t="str">
            <v>BV00C</v>
          </cell>
          <cell r="C980">
            <v>2</v>
          </cell>
          <cell r="D980">
            <v>-1</v>
          </cell>
          <cell r="E980">
            <v>36951</v>
          </cell>
          <cell r="F980">
            <v>0</v>
          </cell>
          <cell r="G980">
            <v>0</v>
          </cell>
          <cell r="H980">
            <v>75139.87</v>
          </cell>
          <cell r="I980">
            <v>0</v>
          </cell>
          <cell r="J980">
            <v>692.99</v>
          </cell>
          <cell r="K980">
            <v>0</v>
          </cell>
          <cell r="L980">
            <v>44013</v>
          </cell>
          <cell r="M980">
            <v>0</v>
          </cell>
          <cell r="N980">
            <v>0</v>
          </cell>
          <cell r="O980">
            <v>0</v>
          </cell>
          <cell r="P980">
            <v>1</v>
          </cell>
          <cell r="Q980">
            <v>0</v>
          </cell>
          <cell r="R980">
            <v>0</v>
          </cell>
        </row>
        <row r="981">
          <cell r="A981">
            <v>117868</v>
          </cell>
          <cell r="B981" t="str">
            <v>BV00C</v>
          </cell>
          <cell r="C981">
            <v>2</v>
          </cell>
          <cell r="D981">
            <v>-1</v>
          </cell>
          <cell r="E981">
            <v>36951</v>
          </cell>
          <cell r="F981">
            <v>0</v>
          </cell>
          <cell r="G981">
            <v>0</v>
          </cell>
          <cell r="H981">
            <v>67159.31</v>
          </cell>
          <cell r="I981">
            <v>0</v>
          </cell>
          <cell r="J981">
            <v>623.77</v>
          </cell>
          <cell r="K981">
            <v>0</v>
          </cell>
          <cell r="L981">
            <v>47543</v>
          </cell>
          <cell r="M981">
            <v>0</v>
          </cell>
          <cell r="N981">
            <v>0</v>
          </cell>
          <cell r="O981">
            <v>0</v>
          </cell>
          <cell r="P981">
            <v>1</v>
          </cell>
          <cell r="Q981">
            <v>0</v>
          </cell>
          <cell r="R981">
            <v>0</v>
          </cell>
        </row>
        <row r="982">
          <cell r="A982">
            <v>115888</v>
          </cell>
          <cell r="B982" t="str">
            <v>BV00C</v>
          </cell>
          <cell r="C982">
            <v>1</v>
          </cell>
          <cell r="D982">
            <v>-1</v>
          </cell>
          <cell r="E982">
            <v>36951</v>
          </cell>
          <cell r="F982">
            <v>0</v>
          </cell>
          <cell r="G982">
            <v>0</v>
          </cell>
          <cell r="H982">
            <v>137421.92000000001</v>
          </cell>
          <cell r="I982">
            <v>0</v>
          </cell>
          <cell r="J982">
            <v>1183.99</v>
          </cell>
          <cell r="K982">
            <v>0</v>
          </cell>
          <cell r="L982">
            <v>47453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35</v>
          </cell>
        </row>
        <row r="983">
          <cell r="A983">
            <v>117580</v>
          </cell>
          <cell r="B983" t="str">
            <v>BV00C</v>
          </cell>
          <cell r="C983">
            <v>1</v>
          </cell>
          <cell r="D983">
            <v>-1</v>
          </cell>
          <cell r="E983">
            <v>36951</v>
          </cell>
          <cell r="F983">
            <v>0</v>
          </cell>
          <cell r="G983">
            <v>0</v>
          </cell>
          <cell r="H983">
            <v>29833.78</v>
          </cell>
          <cell r="I983">
            <v>0</v>
          </cell>
          <cell r="J983">
            <v>260.42</v>
          </cell>
          <cell r="K983">
            <v>0</v>
          </cell>
          <cell r="L983">
            <v>47543</v>
          </cell>
          <cell r="M983">
            <v>549.39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</row>
        <row r="984">
          <cell r="A984">
            <v>119136</v>
          </cell>
          <cell r="B984" t="str">
            <v>BV00C</v>
          </cell>
          <cell r="C984">
            <v>2</v>
          </cell>
          <cell r="D984">
            <v>149</v>
          </cell>
          <cell r="E984">
            <v>3680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747.74</v>
          </cell>
          <cell r="K984">
            <v>0</v>
          </cell>
          <cell r="L984">
            <v>46266</v>
          </cell>
          <cell r="M984">
            <v>0</v>
          </cell>
          <cell r="N984">
            <v>166.23</v>
          </cell>
          <cell r="O984">
            <v>0</v>
          </cell>
          <cell r="P984">
            <v>1</v>
          </cell>
          <cell r="Q984">
            <v>0</v>
          </cell>
          <cell r="R984">
            <v>0</v>
          </cell>
        </row>
        <row r="985">
          <cell r="A985">
            <v>120711</v>
          </cell>
          <cell r="B985" t="str">
            <v>BV00C</v>
          </cell>
          <cell r="C985">
            <v>1</v>
          </cell>
          <cell r="D985">
            <v>-11</v>
          </cell>
          <cell r="E985">
            <v>36961</v>
          </cell>
          <cell r="F985">
            <v>0</v>
          </cell>
          <cell r="G985">
            <v>0</v>
          </cell>
          <cell r="H985">
            <v>48249.82</v>
          </cell>
          <cell r="I985">
            <v>0</v>
          </cell>
          <cell r="J985">
            <v>674.29</v>
          </cell>
          <cell r="K985">
            <v>0</v>
          </cell>
          <cell r="L985">
            <v>42105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</row>
        <row r="986">
          <cell r="A986">
            <v>118551</v>
          </cell>
          <cell r="B986" t="str">
            <v>BV00C</v>
          </cell>
          <cell r="C986">
            <v>2</v>
          </cell>
          <cell r="D986">
            <v>-1</v>
          </cell>
          <cell r="E986">
            <v>36951</v>
          </cell>
          <cell r="F986">
            <v>0</v>
          </cell>
          <cell r="G986">
            <v>0</v>
          </cell>
          <cell r="H986">
            <v>100535.13</v>
          </cell>
          <cell r="I986">
            <v>0</v>
          </cell>
          <cell r="J986">
            <v>832.96</v>
          </cell>
          <cell r="K986">
            <v>0</v>
          </cell>
          <cell r="L986">
            <v>47484</v>
          </cell>
          <cell r="M986">
            <v>-970</v>
          </cell>
          <cell r="N986">
            <v>0</v>
          </cell>
          <cell r="O986">
            <v>0</v>
          </cell>
          <cell r="P986">
            <v>1</v>
          </cell>
          <cell r="Q986">
            <v>0</v>
          </cell>
          <cell r="R986">
            <v>0</v>
          </cell>
        </row>
        <row r="987">
          <cell r="A987">
            <v>120714</v>
          </cell>
          <cell r="B987" t="str">
            <v>BV00C</v>
          </cell>
          <cell r="C987">
            <v>1</v>
          </cell>
          <cell r="D987">
            <v>-31</v>
          </cell>
          <cell r="E987">
            <v>36982</v>
          </cell>
          <cell r="F987">
            <v>0</v>
          </cell>
          <cell r="G987">
            <v>0</v>
          </cell>
          <cell r="H987">
            <v>33870.959999999999</v>
          </cell>
          <cell r="I987">
            <v>0</v>
          </cell>
          <cell r="J987">
            <v>473.86</v>
          </cell>
          <cell r="K987">
            <v>0</v>
          </cell>
          <cell r="L987">
            <v>4307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</row>
        <row r="988">
          <cell r="A988">
            <v>115889</v>
          </cell>
          <cell r="B988" t="str">
            <v>BV00C</v>
          </cell>
          <cell r="C988">
            <v>1</v>
          </cell>
          <cell r="D988">
            <v>-1</v>
          </cell>
          <cell r="E988">
            <v>36951</v>
          </cell>
          <cell r="F988">
            <v>0</v>
          </cell>
          <cell r="G988">
            <v>0</v>
          </cell>
          <cell r="H988">
            <v>39604.480000000003</v>
          </cell>
          <cell r="I988">
            <v>0</v>
          </cell>
          <cell r="J988">
            <v>468.05</v>
          </cell>
          <cell r="K988">
            <v>0</v>
          </cell>
          <cell r="L988">
            <v>47757</v>
          </cell>
          <cell r="M988">
            <v>9.57</v>
          </cell>
          <cell r="N988">
            <v>-8.1</v>
          </cell>
          <cell r="O988">
            <v>0</v>
          </cell>
          <cell r="P988">
            <v>0</v>
          </cell>
          <cell r="Q988">
            <v>0</v>
          </cell>
          <cell r="R988">
            <v>30</v>
          </cell>
        </row>
        <row r="989">
          <cell r="A989">
            <v>120715</v>
          </cell>
          <cell r="B989" t="str">
            <v>BV00C</v>
          </cell>
          <cell r="C989">
            <v>1</v>
          </cell>
          <cell r="D989">
            <v>-5</v>
          </cell>
          <cell r="E989">
            <v>36955</v>
          </cell>
          <cell r="F989">
            <v>0</v>
          </cell>
          <cell r="G989">
            <v>0</v>
          </cell>
          <cell r="H989">
            <v>26011.3</v>
          </cell>
          <cell r="I989">
            <v>0</v>
          </cell>
          <cell r="J989">
            <v>576.02</v>
          </cell>
          <cell r="K989">
            <v>0</v>
          </cell>
          <cell r="L989">
            <v>4487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</row>
        <row r="990">
          <cell r="A990">
            <v>120716</v>
          </cell>
          <cell r="B990" t="str">
            <v>BV00C</v>
          </cell>
          <cell r="C990">
            <v>1</v>
          </cell>
          <cell r="D990">
            <v>69</v>
          </cell>
          <cell r="E990">
            <v>36881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289.38</v>
          </cell>
          <cell r="K990">
            <v>0</v>
          </cell>
          <cell r="L990">
            <v>43241</v>
          </cell>
          <cell r="M990">
            <v>0</v>
          </cell>
          <cell r="N990">
            <v>22.89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</row>
        <row r="991">
          <cell r="A991">
            <v>117581</v>
          </cell>
          <cell r="B991" t="str">
            <v>BV00C</v>
          </cell>
          <cell r="C991">
            <v>1</v>
          </cell>
          <cell r="D991">
            <v>-1</v>
          </cell>
          <cell r="E991">
            <v>36951</v>
          </cell>
          <cell r="F991">
            <v>0</v>
          </cell>
          <cell r="G991">
            <v>0</v>
          </cell>
          <cell r="H991">
            <v>46914.93</v>
          </cell>
          <cell r="I991">
            <v>0</v>
          </cell>
          <cell r="J991">
            <v>410.21</v>
          </cell>
          <cell r="K991">
            <v>0</v>
          </cell>
          <cell r="L991">
            <v>47543</v>
          </cell>
          <cell r="M991">
            <v>924.55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</row>
        <row r="992">
          <cell r="A992">
            <v>118553</v>
          </cell>
          <cell r="B992" t="str">
            <v>BV00C</v>
          </cell>
          <cell r="C992">
            <v>2</v>
          </cell>
          <cell r="D992">
            <v>-1</v>
          </cell>
          <cell r="E992">
            <v>36951</v>
          </cell>
          <cell r="F992">
            <v>0</v>
          </cell>
          <cell r="G992">
            <v>0</v>
          </cell>
          <cell r="H992">
            <v>37885.42</v>
          </cell>
          <cell r="I992">
            <v>0</v>
          </cell>
          <cell r="J992">
            <v>439.3</v>
          </cell>
          <cell r="K992">
            <v>0</v>
          </cell>
          <cell r="L992">
            <v>47484</v>
          </cell>
          <cell r="M992">
            <v>0</v>
          </cell>
          <cell r="N992">
            <v>0</v>
          </cell>
          <cell r="O992">
            <v>0</v>
          </cell>
          <cell r="P992">
            <v>1</v>
          </cell>
          <cell r="Q992">
            <v>0</v>
          </cell>
          <cell r="R992">
            <v>0</v>
          </cell>
        </row>
        <row r="993">
          <cell r="A993">
            <v>117582</v>
          </cell>
          <cell r="B993" t="str">
            <v>BV00C</v>
          </cell>
          <cell r="C993">
            <v>1</v>
          </cell>
          <cell r="D993">
            <v>-1</v>
          </cell>
          <cell r="E993">
            <v>36951</v>
          </cell>
          <cell r="F993">
            <v>0</v>
          </cell>
          <cell r="G993">
            <v>0</v>
          </cell>
          <cell r="H993">
            <v>46039.42</v>
          </cell>
          <cell r="I993">
            <v>0</v>
          </cell>
          <cell r="J993">
            <v>504.04</v>
          </cell>
          <cell r="K993">
            <v>0</v>
          </cell>
          <cell r="L993">
            <v>42095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</row>
        <row r="994">
          <cell r="A994">
            <v>116102</v>
          </cell>
          <cell r="B994" t="str">
            <v>BV00C</v>
          </cell>
          <cell r="C994">
            <v>1</v>
          </cell>
          <cell r="D994">
            <v>-1</v>
          </cell>
          <cell r="E994">
            <v>36951</v>
          </cell>
          <cell r="F994">
            <v>0</v>
          </cell>
          <cell r="G994">
            <v>0</v>
          </cell>
          <cell r="H994">
            <v>148417.74</v>
          </cell>
          <cell r="I994">
            <v>0</v>
          </cell>
          <cell r="J994">
            <v>1100.6500000000001</v>
          </cell>
          <cell r="K994">
            <v>0</v>
          </cell>
          <cell r="L994">
            <v>47423</v>
          </cell>
          <cell r="M994">
            <v>-603.54999999999995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</row>
        <row r="995">
          <cell r="A995">
            <v>118555</v>
          </cell>
          <cell r="B995" t="str">
            <v>BV00C</v>
          </cell>
          <cell r="C995">
            <v>2</v>
          </cell>
          <cell r="D995">
            <v>269</v>
          </cell>
          <cell r="E995">
            <v>36678</v>
          </cell>
          <cell r="F995">
            <v>0</v>
          </cell>
          <cell r="G995">
            <v>0</v>
          </cell>
          <cell r="H995">
            <v>107099.06</v>
          </cell>
          <cell r="I995" t="str">
            <v>FCL</v>
          </cell>
          <cell r="J995">
            <v>1031.51</v>
          </cell>
          <cell r="K995">
            <v>0</v>
          </cell>
          <cell r="L995">
            <v>47484</v>
          </cell>
          <cell r="M995">
            <v>-1490</v>
          </cell>
          <cell r="N995">
            <v>-1962.3</v>
          </cell>
          <cell r="O995">
            <v>0</v>
          </cell>
          <cell r="P995">
            <v>1</v>
          </cell>
          <cell r="Q995">
            <v>0</v>
          </cell>
          <cell r="R995">
            <v>30</v>
          </cell>
        </row>
        <row r="996">
          <cell r="A996">
            <v>117583</v>
          </cell>
          <cell r="B996" t="str">
            <v>BV00C</v>
          </cell>
          <cell r="C996">
            <v>1</v>
          </cell>
          <cell r="D996">
            <v>-1</v>
          </cell>
          <cell r="E996">
            <v>36951</v>
          </cell>
          <cell r="F996">
            <v>0</v>
          </cell>
          <cell r="G996">
            <v>0</v>
          </cell>
          <cell r="H996">
            <v>46040.43</v>
          </cell>
          <cell r="I996">
            <v>0</v>
          </cell>
          <cell r="J996">
            <v>504.04</v>
          </cell>
          <cell r="K996">
            <v>0</v>
          </cell>
          <cell r="L996">
            <v>42095</v>
          </cell>
          <cell r="M996">
            <v>769.05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</row>
        <row r="997">
          <cell r="A997">
            <v>118556</v>
          </cell>
          <cell r="B997" t="str">
            <v>BV00C</v>
          </cell>
          <cell r="C997">
            <v>2</v>
          </cell>
          <cell r="D997">
            <v>-1</v>
          </cell>
          <cell r="E997">
            <v>36951</v>
          </cell>
          <cell r="F997">
            <v>0</v>
          </cell>
          <cell r="G997">
            <v>0</v>
          </cell>
          <cell r="H997">
            <v>68664.03</v>
          </cell>
          <cell r="I997">
            <v>0</v>
          </cell>
          <cell r="J997">
            <v>892.95</v>
          </cell>
          <cell r="K997">
            <v>0</v>
          </cell>
          <cell r="L997">
            <v>47515</v>
          </cell>
          <cell r="M997">
            <v>0</v>
          </cell>
          <cell r="N997">
            <v>0</v>
          </cell>
          <cell r="O997">
            <v>0</v>
          </cell>
          <cell r="P997">
            <v>1</v>
          </cell>
          <cell r="Q997">
            <v>0</v>
          </cell>
          <cell r="R997">
            <v>0</v>
          </cell>
        </row>
        <row r="998">
          <cell r="A998">
            <v>143914414</v>
          </cell>
          <cell r="B998" t="str">
            <v>BV00C</v>
          </cell>
          <cell r="C998">
            <v>1</v>
          </cell>
          <cell r="D998">
            <v>255</v>
          </cell>
          <cell r="E998">
            <v>36692</v>
          </cell>
          <cell r="F998">
            <v>0</v>
          </cell>
          <cell r="G998">
            <v>0</v>
          </cell>
          <cell r="H998">
            <v>65741.710000000006</v>
          </cell>
          <cell r="I998" t="str">
            <v>FCL</v>
          </cell>
          <cell r="J998">
            <v>678.72</v>
          </cell>
          <cell r="K998">
            <v>0</v>
          </cell>
          <cell r="L998">
            <v>47192</v>
          </cell>
          <cell r="M998">
            <v>-369.42</v>
          </cell>
          <cell r="N998">
            <v>-2522.2600000000002</v>
          </cell>
          <cell r="O998">
            <v>262.74</v>
          </cell>
          <cell r="P998">
            <v>0</v>
          </cell>
          <cell r="Q998">
            <v>0</v>
          </cell>
          <cell r="R998">
            <v>15</v>
          </cell>
        </row>
        <row r="999">
          <cell r="A999">
            <v>143994928</v>
          </cell>
          <cell r="B999" t="str">
            <v>BV00C</v>
          </cell>
          <cell r="C999">
            <v>1</v>
          </cell>
          <cell r="D999">
            <v>-1</v>
          </cell>
          <cell r="E999">
            <v>36951</v>
          </cell>
          <cell r="F999">
            <v>0</v>
          </cell>
          <cell r="G999">
            <v>0</v>
          </cell>
          <cell r="H999">
            <v>96264.83</v>
          </cell>
          <cell r="I999">
            <v>0</v>
          </cell>
          <cell r="J999">
            <v>707.99</v>
          </cell>
          <cell r="K999">
            <v>0</v>
          </cell>
          <cell r="L999">
            <v>47027</v>
          </cell>
          <cell r="M999">
            <v>1032.7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</row>
        <row r="1000">
          <cell r="A1000">
            <v>116543</v>
          </cell>
          <cell r="B1000" t="str">
            <v>BV00C</v>
          </cell>
          <cell r="C1000">
            <v>1</v>
          </cell>
          <cell r="D1000">
            <v>149</v>
          </cell>
          <cell r="E1000">
            <v>3680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517.12</v>
          </cell>
          <cell r="K1000">
            <v>0</v>
          </cell>
          <cell r="L1000">
            <v>41883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</row>
        <row r="1001">
          <cell r="A1001">
            <v>116546</v>
          </cell>
          <cell r="B1001" t="str">
            <v>BV00C</v>
          </cell>
          <cell r="C1001">
            <v>1</v>
          </cell>
          <cell r="D1001">
            <v>-1</v>
          </cell>
          <cell r="E1001">
            <v>36951</v>
          </cell>
          <cell r="F1001">
            <v>0</v>
          </cell>
          <cell r="G1001">
            <v>0</v>
          </cell>
          <cell r="H1001">
            <v>34026.07</v>
          </cell>
          <cell r="I1001">
            <v>0</v>
          </cell>
          <cell r="J1001">
            <v>457.32</v>
          </cell>
          <cell r="K1001">
            <v>0</v>
          </cell>
          <cell r="L1001">
            <v>41944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</row>
        <row r="1002">
          <cell r="A1002">
            <v>117995</v>
          </cell>
          <cell r="B1002" t="str">
            <v>BV00C</v>
          </cell>
          <cell r="C1002">
            <v>1</v>
          </cell>
          <cell r="D1002">
            <v>119</v>
          </cell>
          <cell r="E1002">
            <v>36831</v>
          </cell>
          <cell r="F1002">
            <v>0</v>
          </cell>
          <cell r="G1002">
            <v>0</v>
          </cell>
          <cell r="H1002">
            <v>36385.03</v>
          </cell>
          <cell r="I1002" t="str">
            <v>FCL</v>
          </cell>
          <cell r="J1002">
            <v>300.38</v>
          </cell>
          <cell r="K1002">
            <v>0</v>
          </cell>
          <cell r="L1002">
            <v>46905</v>
          </cell>
          <cell r="M1002">
            <v>-239.86</v>
          </cell>
          <cell r="N1002">
            <v>0</v>
          </cell>
          <cell r="O1002">
            <v>191.54</v>
          </cell>
          <cell r="P1002">
            <v>0</v>
          </cell>
          <cell r="Q1002">
            <v>0</v>
          </cell>
          <cell r="R1002">
            <v>0</v>
          </cell>
        </row>
        <row r="1003">
          <cell r="A1003">
            <v>116759</v>
          </cell>
          <cell r="B1003" t="str">
            <v>BV00C</v>
          </cell>
          <cell r="C1003">
            <v>1</v>
          </cell>
          <cell r="D1003">
            <v>-1</v>
          </cell>
          <cell r="E1003">
            <v>36951</v>
          </cell>
          <cell r="F1003">
            <v>0</v>
          </cell>
          <cell r="G1003">
            <v>0</v>
          </cell>
          <cell r="H1003">
            <v>43291.360000000001</v>
          </cell>
          <cell r="I1003">
            <v>0</v>
          </cell>
          <cell r="J1003">
            <v>415.69</v>
          </cell>
          <cell r="K1003">
            <v>0</v>
          </cell>
          <cell r="L1003">
            <v>47239</v>
          </cell>
          <cell r="M1003">
            <v>297.68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</row>
        <row r="1004">
          <cell r="A1004">
            <v>117996</v>
          </cell>
          <cell r="B1004" t="str">
            <v>BV00C</v>
          </cell>
          <cell r="C1004">
            <v>1</v>
          </cell>
          <cell r="D1004">
            <v>29</v>
          </cell>
          <cell r="E1004">
            <v>36923</v>
          </cell>
          <cell r="F1004">
            <v>0</v>
          </cell>
          <cell r="G1004">
            <v>0</v>
          </cell>
          <cell r="H1004">
            <v>50828.02</v>
          </cell>
          <cell r="I1004">
            <v>0</v>
          </cell>
          <cell r="J1004">
            <v>494.82</v>
          </cell>
          <cell r="K1004">
            <v>0</v>
          </cell>
          <cell r="L1004">
            <v>46327</v>
          </cell>
          <cell r="M1004">
            <v>-1601.51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</row>
        <row r="1005">
          <cell r="A1005">
            <v>117997</v>
          </cell>
          <cell r="B1005" t="str">
            <v>BV00C</v>
          </cell>
          <cell r="C1005">
            <v>1</v>
          </cell>
          <cell r="D1005">
            <v>-1</v>
          </cell>
          <cell r="E1005">
            <v>36951</v>
          </cell>
          <cell r="F1005">
            <v>0</v>
          </cell>
          <cell r="G1005">
            <v>0</v>
          </cell>
          <cell r="H1005">
            <v>51498.01</v>
          </cell>
          <cell r="I1005">
            <v>0</v>
          </cell>
          <cell r="J1005">
            <v>486.64</v>
          </cell>
          <cell r="K1005">
            <v>0</v>
          </cell>
          <cell r="L1005">
            <v>46023</v>
          </cell>
          <cell r="M1005">
            <v>-6230.98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</row>
        <row r="1006">
          <cell r="A1006">
            <v>116764</v>
          </cell>
          <cell r="B1006" t="str">
            <v>BV00C</v>
          </cell>
          <cell r="C1006">
            <v>1</v>
          </cell>
          <cell r="D1006">
            <v>299</v>
          </cell>
          <cell r="E1006">
            <v>36647</v>
          </cell>
          <cell r="F1006">
            <v>0</v>
          </cell>
          <cell r="G1006">
            <v>0</v>
          </cell>
          <cell r="H1006">
            <v>14714.9</v>
          </cell>
          <cell r="I1006" t="str">
            <v>DNF</v>
          </cell>
          <cell r="J1006">
            <v>165.81</v>
          </cell>
          <cell r="K1006">
            <v>0</v>
          </cell>
          <cell r="L1006">
            <v>41852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10</v>
          </cell>
        </row>
        <row r="1007">
          <cell r="A1007">
            <v>116765</v>
          </cell>
          <cell r="B1007" t="str">
            <v>BV00C</v>
          </cell>
          <cell r="C1007">
            <v>1</v>
          </cell>
          <cell r="D1007">
            <v>59</v>
          </cell>
          <cell r="E1007">
            <v>36892</v>
          </cell>
          <cell r="F1007">
            <v>0</v>
          </cell>
          <cell r="G1007">
            <v>0</v>
          </cell>
          <cell r="H1007">
            <v>25722.94</v>
          </cell>
          <cell r="I1007">
            <v>0</v>
          </cell>
          <cell r="J1007">
            <v>296.04000000000002</v>
          </cell>
          <cell r="K1007">
            <v>0</v>
          </cell>
          <cell r="L1007">
            <v>41852</v>
          </cell>
          <cell r="M1007">
            <v>0</v>
          </cell>
          <cell r="N1007">
            <v>-0.08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</row>
        <row r="1008">
          <cell r="A1008">
            <v>117998</v>
          </cell>
          <cell r="B1008" t="str">
            <v>BV00C</v>
          </cell>
          <cell r="C1008">
            <v>1</v>
          </cell>
          <cell r="D1008">
            <v>-1</v>
          </cell>
          <cell r="E1008">
            <v>36951</v>
          </cell>
          <cell r="F1008">
            <v>0</v>
          </cell>
          <cell r="G1008">
            <v>0</v>
          </cell>
          <cell r="H1008">
            <v>46933.71</v>
          </cell>
          <cell r="I1008">
            <v>0</v>
          </cell>
          <cell r="J1008">
            <v>613.80999999999995</v>
          </cell>
          <cell r="K1008">
            <v>0</v>
          </cell>
          <cell r="L1008">
            <v>42552</v>
          </cell>
          <cell r="M1008">
            <v>-1004.69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</row>
        <row r="1009">
          <cell r="A1009">
            <v>117999</v>
          </cell>
          <cell r="B1009" t="str">
            <v>BV00C</v>
          </cell>
          <cell r="C1009">
            <v>1</v>
          </cell>
          <cell r="D1009">
            <v>29</v>
          </cell>
          <cell r="E1009">
            <v>36923</v>
          </cell>
          <cell r="F1009">
            <v>0</v>
          </cell>
          <cell r="G1009">
            <v>0</v>
          </cell>
          <cell r="H1009">
            <v>39807</v>
          </cell>
          <cell r="I1009">
            <v>0</v>
          </cell>
          <cell r="J1009">
            <v>400.63</v>
          </cell>
          <cell r="K1009">
            <v>0</v>
          </cell>
          <cell r="L1009">
            <v>46844</v>
          </cell>
          <cell r="M1009">
            <v>-770.74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</row>
        <row r="1010">
          <cell r="A1010">
            <v>116768</v>
          </cell>
          <cell r="B1010" t="str">
            <v>BV00C</v>
          </cell>
          <cell r="C1010">
            <v>1</v>
          </cell>
          <cell r="D1010">
            <v>29</v>
          </cell>
          <cell r="E1010">
            <v>36923</v>
          </cell>
          <cell r="F1010">
            <v>0</v>
          </cell>
          <cell r="G1010">
            <v>0</v>
          </cell>
          <cell r="H1010">
            <v>13851.82</v>
          </cell>
          <cell r="I1010">
            <v>0</v>
          </cell>
          <cell r="J1010">
            <v>160.28</v>
          </cell>
          <cell r="K1010">
            <v>0</v>
          </cell>
          <cell r="L1010">
            <v>41821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10</v>
          </cell>
        </row>
        <row r="1011">
          <cell r="A1011">
            <v>118000</v>
          </cell>
          <cell r="B1011" t="str">
            <v>BV00C</v>
          </cell>
          <cell r="C1011">
            <v>1</v>
          </cell>
          <cell r="D1011">
            <v>149</v>
          </cell>
          <cell r="E1011">
            <v>3680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646.09</v>
          </cell>
          <cell r="K1011">
            <v>0</v>
          </cell>
          <cell r="L1011">
            <v>46327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</row>
        <row r="1012">
          <cell r="A1012">
            <v>118001</v>
          </cell>
          <cell r="B1012" t="str">
            <v>BV00C</v>
          </cell>
          <cell r="C1012">
            <v>1</v>
          </cell>
          <cell r="D1012">
            <v>-1</v>
          </cell>
          <cell r="E1012">
            <v>36951</v>
          </cell>
          <cell r="F1012">
            <v>0</v>
          </cell>
          <cell r="G1012">
            <v>0</v>
          </cell>
          <cell r="H1012">
            <v>29027.11</v>
          </cell>
          <cell r="I1012" t="str">
            <v>BK13</v>
          </cell>
          <cell r="J1012">
            <v>261.06</v>
          </cell>
          <cell r="K1012">
            <v>0</v>
          </cell>
          <cell r="L1012">
            <v>46692</v>
          </cell>
          <cell r="M1012">
            <v>-255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85</v>
          </cell>
        </row>
        <row r="1013">
          <cell r="A1013">
            <v>116770</v>
          </cell>
          <cell r="B1013" t="str">
            <v>BV00C</v>
          </cell>
          <cell r="C1013">
            <v>1</v>
          </cell>
          <cell r="D1013">
            <v>59</v>
          </cell>
          <cell r="E1013">
            <v>36892</v>
          </cell>
          <cell r="F1013">
            <v>0</v>
          </cell>
          <cell r="G1013">
            <v>0</v>
          </cell>
          <cell r="H1013">
            <v>26055.78</v>
          </cell>
          <cell r="I1013">
            <v>0</v>
          </cell>
          <cell r="J1013">
            <v>296.81</v>
          </cell>
          <cell r="K1013">
            <v>0</v>
          </cell>
          <cell r="L1013">
            <v>41974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</row>
        <row r="1014">
          <cell r="A1014">
            <v>116771</v>
          </cell>
          <cell r="B1014" t="str">
            <v>BV00C</v>
          </cell>
          <cell r="C1014">
            <v>1</v>
          </cell>
          <cell r="D1014">
            <v>-1</v>
          </cell>
          <cell r="E1014">
            <v>36951</v>
          </cell>
          <cell r="F1014">
            <v>0</v>
          </cell>
          <cell r="G1014">
            <v>0</v>
          </cell>
          <cell r="H1014">
            <v>25934.23</v>
          </cell>
          <cell r="I1014">
            <v>0</v>
          </cell>
          <cell r="J1014">
            <v>296.81</v>
          </cell>
          <cell r="K1014">
            <v>0</v>
          </cell>
          <cell r="L1014">
            <v>41974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</row>
        <row r="1015">
          <cell r="A1015">
            <v>118005</v>
          </cell>
          <cell r="B1015" t="str">
            <v>BV00C</v>
          </cell>
          <cell r="C1015">
            <v>1</v>
          </cell>
          <cell r="D1015">
            <v>29</v>
          </cell>
          <cell r="E1015">
            <v>36923</v>
          </cell>
          <cell r="F1015">
            <v>0</v>
          </cell>
          <cell r="G1015">
            <v>0</v>
          </cell>
          <cell r="H1015">
            <v>62250.57</v>
          </cell>
          <cell r="I1015">
            <v>0</v>
          </cell>
          <cell r="J1015">
            <v>526.51</v>
          </cell>
          <cell r="K1015">
            <v>0</v>
          </cell>
          <cell r="L1015">
            <v>46539</v>
          </cell>
          <cell r="M1015">
            <v>-4258.88</v>
          </cell>
          <cell r="N1015">
            <v>536.51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</row>
        <row r="1016">
          <cell r="A1016">
            <v>121919</v>
          </cell>
          <cell r="B1016" t="str">
            <v>BV00C</v>
          </cell>
          <cell r="C1016">
            <v>2</v>
          </cell>
          <cell r="D1016">
            <v>-31</v>
          </cell>
          <cell r="E1016">
            <v>36982</v>
          </cell>
          <cell r="F1016">
            <v>0</v>
          </cell>
          <cell r="G1016">
            <v>0</v>
          </cell>
          <cell r="H1016">
            <v>417735.02</v>
          </cell>
          <cell r="I1016">
            <v>0</v>
          </cell>
          <cell r="J1016">
            <v>3115.54</v>
          </cell>
          <cell r="K1016">
            <v>0</v>
          </cell>
          <cell r="L1016">
            <v>47209</v>
          </cell>
          <cell r="M1016">
            <v>0</v>
          </cell>
          <cell r="N1016">
            <v>0</v>
          </cell>
          <cell r="O1016">
            <v>0</v>
          </cell>
          <cell r="P1016">
            <v>1</v>
          </cell>
          <cell r="Q1016">
            <v>0</v>
          </cell>
          <cell r="R1016">
            <v>0</v>
          </cell>
        </row>
        <row r="1017">
          <cell r="A1017">
            <v>121920</v>
          </cell>
          <cell r="B1017" t="str">
            <v>BV00C</v>
          </cell>
          <cell r="C1017">
            <v>2</v>
          </cell>
          <cell r="D1017">
            <v>-1</v>
          </cell>
          <cell r="E1017">
            <v>36951</v>
          </cell>
          <cell r="F1017">
            <v>0</v>
          </cell>
          <cell r="G1017">
            <v>0</v>
          </cell>
          <cell r="H1017">
            <v>88753.41</v>
          </cell>
          <cell r="I1017">
            <v>0</v>
          </cell>
          <cell r="J1017">
            <v>776.68</v>
          </cell>
          <cell r="K1017">
            <v>0</v>
          </cell>
          <cell r="L1017">
            <v>47209</v>
          </cell>
          <cell r="M1017">
            <v>0</v>
          </cell>
          <cell r="N1017">
            <v>0</v>
          </cell>
          <cell r="O1017">
            <v>0</v>
          </cell>
          <cell r="P1017">
            <v>1</v>
          </cell>
          <cell r="Q1017">
            <v>0</v>
          </cell>
          <cell r="R1017">
            <v>0</v>
          </cell>
        </row>
        <row r="1018">
          <cell r="A1018">
            <v>122056</v>
          </cell>
          <cell r="B1018" t="str">
            <v>BV00C</v>
          </cell>
          <cell r="C1018">
            <v>1</v>
          </cell>
          <cell r="D1018">
            <v>8</v>
          </cell>
          <cell r="E1018">
            <v>36944</v>
          </cell>
          <cell r="F1018">
            <v>0</v>
          </cell>
          <cell r="G1018">
            <v>0</v>
          </cell>
          <cell r="H1018">
            <v>41052.129999999997</v>
          </cell>
          <cell r="I1018">
            <v>0</v>
          </cell>
          <cell r="J1018">
            <v>506.02</v>
          </cell>
          <cell r="K1018">
            <v>0</v>
          </cell>
          <cell r="L1018">
            <v>44917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</row>
        <row r="1019">
          <cell r="A1019">
            <v>122057</v>
          </cell>
          <cell r="B1019" t="str">
            <v>BV00C</v>
          </cell>
          <cell r="C1019">
            <v>1</v>
          </cell>
          <cell r="D1019">
            <v>28</v>
          </cell>
          <cell r="E1019">
            <v>36924</v>
          </cell>
          <cell r="F1019">
            <v>0</v>
          </cell>
          <cell r="G1019">
            <v>0</v>
          </cell>
          <cell r="H1019">
            <v>21083.4</v>
          </cell>
          <cell r="I1019">
            <v>0</v>
          </cell>
          <cell r="J1019">
            <v>361.66</v>
          </cell>
          <cell r="K1019">
            <v>0</v>
          </cell>
          <cell r="L1019">
            <v>41031</v>
          </cell>
          <cell r="M1019">
            <v>0</v>
          </cell>
          <cell r="N1019">
            <v>0</v>
          </cell>
          <cell r="O1019">
            <v>52.18</v>
          </cell>
          <cell r="P1019">
            <v>0</v>
          </cell>
          <cell r="Q1019">
            <v>0</v>
          </cell>
          <cell r="R1019">
            <v>0</v>
          </cell>
        </row>
        <row r="1020">
          <cell r="A1020">
            <v>121675</v>
          </cell>
          <cell r="B1020" t="str">
            <v>BV00C</v>
          </cell>
          <cell r="C1020">
            <v>2</v>
          </cell>
          <cell r="D1020">
            <v>-28</v>
          </cell>
          <cell r="E1020">
            <v>36978</v>
          </cell>
          <cell r="F1020">
            <v>0</v>
          </cell>
          <cell r="G1020">
            <v>0</v>
          </cell>
          <cell r="H1020">
            <v>3952.39</v>
          </cell>
          <cell r="I1020">
            <v>0</v>
          </cell>
          <cell r="J1020">
            <v>299.49</v>
          </cell>
          <cell r="K1020">
            <v>0</v>
          </cell>
          <cell r="L1020">
            <v>37708</v>
          </cell>
          <cell r="M1020">
            <v>-60</v>
          </cell>
          <cell r="N1020">
            <v>0</v>
          </cell>
          <cell r="O1020">
            <v>0</v>
          </cell>
          <cell r="P1020">
            <v>1</v>
          </cell>
          <cell r="Q1020">
            <v>0</v>
          </cell>
          <cell r="R1020">
            <v>0</v>
          </cell>
        </row>
        <row r="1021">
          <cell r="A1021">
            <v>121677</v>
          </cell>
          <cell r="B1021" t="str">
            <v>BV00C</v>
          </cell>
          <cell r="C1021">
            <v>2</v>
          </cell>
          <cell r="D1021">
            <v>10</v>
          </cell>
          <cell r="E1021">
            <v>36942</v>
          </cell>
          <cell r="F1021">
            <v>0</v>
          </cell>
          <cell r="G1021">
            <v>0</v>
          </cell>
          <cell r="H1021">
            <v>74774.8</v>
          </cell>
          <cell r="I1021">
            <v>0</v>
          </cell>
          <cell r="J1021">
            <v>550.77</v>
          </cell>
          <cell r="K1021">
            <v>0</v>
          </cell>
          <cell r="L1021">
            <v>46680</v>
          </cell>
          <cell r="M1021">
            <v>787.58</v>
          </cell>
          <cell r="N1021">
            <v>0</v>
          </cell>
          <cell r="O1021">
            <v>0</v>
          </cell>
          <cell r="P1021">
            <v>1</v>
          </cell>
          <cell r="Q1021">
            <v>0</v>
          </cell>
          <cell r="R1021">
            <v>0</v>
          </cell>
        </row>
        <row r="1022">
          <cell r="A1022">
            <v>121683</v>
          </cell>
          <cell r="B1022" t="str">
            <v>BV00C</v>
          </cell>
          <cell r="C1022">
            <v>2</v>
          </cell>
          <cell r="D1022">
            <v>-1</v>
          </cell>
          <cell r="E1022">
            <v>36951</v>
          </cell>
          <cell r="F1022">
            <v>0</v>
          </cell>
          <cell r="G1022">
            <v>0</v>
          </cell>
          <cell r="H1022">
            <v>54658.46</v>
          </cell>
          <cell r="I1022">
            <v>0</v>
          </cell>
          <cell r="J1022">
            <v>683.34</v>
          </cell>
          <cell r="K1022">
            <v>0</v>
          </cell>
          <cell r="L1022">
            <v>40909</v>
          </cell>
          <cell r="M1022">
            <v>1170.05</v>
          </cell>
          <cell r="N1022">
            <v>0</v>
          </cell>
          <cell r="O1022">
            <v>0</v>
          </cell>
          <cell r="P1022">
            <v>1</v>
          </cell>
          <cell r="Q1022">
            <v>0</v>
          </cell>
          <cell r="R1022">
            <v>0</v>
          </cell>
        </row>
        <row r="1023">
          <cell r="A1023">
            <v>121687</v>
          </cell>
          <cell r="B1023" t="str">
            <v>BV00C</v>
          </cell>
          <cell r="C1023">
            <v>2</v>
          </cell>
          <cell r="D1023">
            <v>59</v>
          </cell>
          <cell r="E1023">
            <v>36892</v>
          </cell>
          <cell r="F1023">
            <v>0</v>
          </cell>
          <cell r="G1023">
            <v>0</v>
          </cell>
          <cell r="H1023">
            <v>53498.2</v>
          </cell>
          <cell r="I1023">
            <v>0</v>
          </cell>
          <cell r="J1023">
            <v>533.66999999999996</v>
          </cell>
          <cell r="K1023">
            <v>0</v>
          </cell>
          <cell r="L1023">
            <v>42278</v>
          </cell>
          <cell r="M1023">
            <v>0</v>
          </cell>
          <cell r="N1023">
            <v>0</v>
          </cell>
          <cell r="O1023">
            <v>0</v>
          </cell>
          <cell r="P1023">
            <v>1</v>
          </cell>
          <cell r="Q1023">
            <v>0</v>
          </cell>
          <cell r="R1023">
            <v>0</v>
          </cell>
        </row>
        <row r="1024">
          <cell r="A1024">
            <v>121692</v>
          </cell>
          <cell r="B1024" t="str">
            <v>BV00C</v>
          </cell>
          <cell r="C1024">
            <v>2</v>
          </cell>
          <cell r="D1024">
            <v>-20</v>
          </cell>
          <cell r="E1024">
            <v>36970</v>
          </cell>
          <cell r="F1024">
            <v>0</v>
          </cell>
          <cell r="G1024">
            <v>0</v>
          </cell>
          <cell r="H1024">
            <v>65179.5</v>
          </cell>
          <cell r="I1024">
            <v>0</v>
          </cell>
          <cell r="J1024">
            <v>521.5</v>
          </cell>
          <cell r="K1024">
            <v>0</v>
          </cell>
          <cell r="L1024">
            <v>43332</v>
          </cell>
          <cell r="M1024">
            <v>0</v>
          </cell>
          <cell r="N1024">
            <v>0</v>
          </cell>
          <cell r="O1024">
            <v>0</v>
          </cell>
          <cell r="P1024">
            <v>1</v>
          </cell>
          <cell r="Q1024">
            <v>0</v>
          </cell>
          <cell r="R1024">
            <v>0</v>
          </cell>
        </row>
        <row r="1025">
          <cell r="A1025">
            <v>121658</v>
          </cell>
          <cell r="B1025" t="str">
            <v>BV00C</v>
          </cell>
          <cell r="C1025">
            <v>2</v>
          </cell>
          <cell r="D1025">
            <v>-1</v>
          </cell>
          <cell r="E1025">
            <v>36951</v>
          </cell>
          <cell r="F1025">
            <v>0</v>
          </cell>
          <cell r="G1025">
            <v>0</v>
          </cell>
          <cell r="H1025">
            <v>103785.57</v>
          </cell>
          <cell r="I1025">
            <v>0</v>
          </cell>
          <cell r="J1025">
            <v>996.66</v>
          </cell>
          <cell r="K1025">
            <v>0</v>
          </cell>
          <cell r="L1025">
            <v>42217</v>
          </cell>
          <cell r="M1025">
            <v>2290.6999999999998</v>
          </cell>
          <cell r="N1025">
            <v>-559.88</v>
          </cell>
          <cell r="O1025">
            <v>0</v>
          </cell>
          <cell r="P1025">
            <v>1</v>
          </cell>
          <cell r="Q1025">
            <v>0</v>
          </cell>
          <cell r="R1025">
            <v>0</v>
          </cell>
        </row>
        <row r="1026">
          <cell r="A1026">
            <v>122095</v>
          </cell>
          <cell r="B1026" t="str">
            <v>BV00C</v>
          </cell>
          <cell r="C1026">
            <v>1</v>
          </cell>
          <cell r="D1026">
            <v>10</v>
          </cell>
          <cell r="E1026">
            <v>36942</v>
          </cell>
          <cell r="F1026">
            <v>0</v>
          </cell>
          <cell r="G1026">
            <v>0</v>
          </cell>
          <cell r="H1026">
            <v>34025.29</v>
          </cell>
          <cell r="I1026">
            <v>0</v>
          </cell>
          <cell r="J1026">
            <v>480.39</v>
          </cell>
          <cell r="K1026">
            <v>0</v>
          </cell>
          <cell r="L1026">
            <v>43179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</row>
        <row r="1027">
          <cell r="A1027">
            <v>122096</v>
          </cell>
          <cell r="B1027" t="str">
            <v>BV00C</v>
          </cell>
          <cell r="C1027">
            <v>1</v>
          </cell>
          <cell r="D1027">
            <v>-3</v>
          </cell>
          <cell r="E1027">
            <v>36953</v>
          </cell>
          <cell r="F1027">
            <v>0</v>
          </cell>
          <cell r="G1027">
            <v>0</v>
          </cell>
          <cell r="H1027">
            <v>41615.279999999999</v>
          </cell>
          <cell r="I1027">
            <v>0</v>
          </cell>
          <cell r="J1027">
            <v>567.15</v>
          </cell>
          <cell r="K1027">
            <v>0</v>
          </cell>
          <cell r="L1027">
            <v>46846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</row>
        <row r="1028">
          <cell r="A1028">
            <v>122097</v>
          </cell>
          <cell r="B1028" t="str">
            <v>BV00C</v>
          </cell>
          <cell r="C1028">
            <v>1</v>
          </cell>
          <cell r="D1028">
            <v>4</v>
          </cell>
          <cell r="E1028">
            <v>36948</v>
          </cell>
          <cell r="F1028">
            <v>0</v>
          </cell>
          <cell r="G1028">
            <v>0</v>
          </cell>
          <cell r="H1028">
            <v>23714.52</v>
          </cell>
          <cell r="I1028">
            <v>0</v>
          </cell>
          <cell r="J1028">
            <v>375.76</v>
          </cell>
          <cell r="K1028">
            <v>0</v>
          </cell>
          <cell r="L1028">
            <v>41451</v>
          </cell>
          <cell r="M1028">
            <v>0</v>
          </cell>
          <cell r="N1028">
            <v>0</v>
          </cell>
          <cell r="O1028">
            <v>0.45</v>
          </cell>
          <cell r="P1028">
            <v>0</v>
          </cell>
          <cell r="Q1028">
            <v>0</v>
          </cell>
          <cell r="R1028">
            <v>0</v>
          </cell>
        </row>
        <row r="1029">
          <cell r="A1029">
            <v>122100</v>
          </cell>
          <cell r="B1029" t="str">
            <v>BV00C</v>
          </cell>
          <cell r="C1029">
            <v>1</v>
          </cell>
          <cell r="D1029">
            <v>6</v>
          </cell>
          <cell r="E1029">
            <v>36946</v>
          </cell>
          <cell r="F1029">
            <v>0</v>
          </cell>
          <cell r="G1029">
            <v>0</v>
          </cell>
          <cell r="H1029">
            <v>32993.75</v>
          </cell>
          <cell r="I1029">
            <v>0</v>
          </cell>
          <cell r="J1029">
            <v>513.79999999999995</v>
          </cell>
          <cell r="K1029">
            <v>0</v>
          </cell>
          <cell r="L1029">
            <v>41388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</row>
        <row r="1030">
          <cell r="A1030">
            <v>200000220</v>
          </cell>
          <cell r="B1030" t="str">
            <v>BV00C</v>
          </cell>
          <cell r="C1030">
            <v>1</v>
          </cell>
          <cell r="D1030">
            <v>-1</v>
          </cell>
          <cell r="E1030">
            <v>36951</v>
          </cell>
          <cell r="F1030">
            <v>0</v>
          </cell>
          <cell r="G1030">
            <v>0</v>
          </cell>
          <cell r="H1030">
            <v>764269.51</v>
          </cell>
          <cell r="I1030">
            <v>0</v>
          </cell>
          <cell r="J1030">
            <v>9818.2800000000007</v>
          </cell>
          <cell r="K1030">
            <v>0</v>
          </cell>
          <cell r="L1030">
            <v>42156</v>
          </cell>
          <cell r="M1030">
            <v>23982.61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</row>
        <row r="1031">
          <cell r="A1031">
            <v>200000221</v>
          </cell>
          <cell r="B1031" t="str">
            <v>BV00C</v>
          </cell>
          <cell r="C1031">
            <v>1</v>
          </cell>
          <cell r="D1031">
            <v>-1</v>
          </cell>
          <cell r="E1031">
            <v>36951</v>
          </cell>
          <cell r="F1031">
            <v>0</v>
          </cell>
          <cell r="G1031">
            <v>0</v>
          </cell>
          <cell r="H1031">
            <v>570186.79</v>
          </cell>
          <cell r="I1031">
            <v>0</v>
          </cell>
          <cell r="J1031">
            <v>6121.31</v>
          </cell>
          <cell r="K1031">
            <v>0</v>
          </cell>
          <cell r="L1031">
            <v>44044</v>
          </cell>
          <cell r="M1031">
            <v>5733.97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</row>
        <row r="1032">
          <cell r="A1032">
            <v>122102</v>
          </cell>
          <cell r="B1032" t="str">
            <v>BV00C</v>
          </cell>
          <cell r="C1032">
            <v>1</v>
          </cell>
          <cell r="D1032">
            <v>12</v>
          </cell>
          <cell r="E1032">
            <v>36940</v>
          </cell>
          <cell r="F1032">
            <v>0</v>
          </cell>
          <cell r="G1032">
            <v>0</v>
          </cell>
          <cell r="H1032">
            <v>34549.15</v>
          </cell>
          <cell r="I1032">
            <v>0</v>
          </cell>
          <cell r="J1032">
            <v>455.1</v>
          </cell>
          <cell r="K1032">
            <v>0</v>
          </cell>
          <cell r="L1032">
            <v>44975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</row>
        <row r="1033">
          <cell r="A1033">
            <v>200000250</v>
          </cell>
          <cell r="B1033" t="str">
            <v>BV00C</v>
          </cell>
          <cell r="C1033">
            <v>1</v>
          </cell>
          <cell r="D1033">
            <v>29</v>
          </cell>
          <cell r="E1033">
            <v>36923</v>
          </cell>
          <cell r="F1033">
            <v>0</v>
          </cell>
          <cell r="G1033">
            <v>0</v>
          </cell>
          <cell r="H1033">
            <v>247008.12</v>
          </cell>
          <cell r="I1033">
            <v>0</v>
          </cell>
          <cell r="J1033">
            <v>3329.35</v>
          </cell>
          <cell r="K1033">
            <v>0</v>
          </cell>
          <cell r="L1033">
            <v>42156</v>
          </cell>
          <cell r="M1033">
            <v>3639.04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</row>
        <row r="1034">
          <cell r="A1034">
            <v>117416</v>
          </cell>
          <cell r="B1034" t="str">
            <v>BV00C</v>
          </cell>
          <cell r="C1034">
            <v>1</v>
          </cell>
          <cell r="D1034">
            <v>188</v>
          </cell>
          <cell r="E1034">
            <v>3676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1237.8699999999999</v>
          </cell>
          <cell r="K1034">
            <v>0</v>
          </cell>
          <cell r="L1034">
            <v>47171</v>
          </cell>
          <cell r="M1034">
            <v>0</v>
          </cell>
          <cell r="N1034">
            <v>117.24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</row>
        <row r="1035">
          <cell r="A1035">
            <v>117417</v>
          </cell>
          <cell r="B1035" t="str">
            <v>BV00C</v>
          </cell>
          <cell r="C1035">
            <v>1</v>
          </cell>
          <cell r="D1035">
            <v>39</v>
          </cell>
          <cell r="E1035">
            <v>36912</v>
          </cell>
          <cell r="F1035">
            <v>0</v>
          </cell>
          <cell r="G1035">
            <v>0</v>
          </cell>
          <cell r="H1035">
            <v>50090.71</v>
          </cell>
          <cell r="I1035">
            <v>0</v>
          </cell>
          <cell r="J1035">
            <v>505.88</v>
          </cell>
          <cell r="K1035">
            <v>0</v>
          </cell>
          <cell r="L1035">
            <v>47108</v>
          </cell>
          <cell r="M1035">
            <v>-396.88</v>
          </cell>
          <cell r="N1035">
            <v>-7.75</v>
          </cell>
          <cell r="O1035">
            <v>0</v>
          </cell>
          <cell r="P1035">
            <v>0</v>
          </cell>
          <cell r="Q1035">
            <v>0</v>
          </cell>
          <cell r="R1035">
            <v>70</v>
          </cell>
        </row>
        <row r="1036">
          <cell r="A1036">
            <v>117418</v>
          </cell>
          <cell r="B1036" t="str">
            <v>BV00C</v>
          </cell>
          <cell r="C1036">
            <v>1</v>
          </cell>
          <cell r="D1036">
            <v>38</v>
          </cell>
          <cell r="E1036">
            <v>36913</v>
          </cell>
          <cell r="F1036">
            <v>0</v>
          </cell>
          <cell r="G1036">
            <v>0</v>
          </cell>
          <cell r="H1036">
            <v>57000.97</v>
          </cell>
          <cell r="I1036">
            <v>0</v>
          </cell>
          <cell r="J1036">
            <v>612.16</v>
          </cell>
          <cell r="K1036">
            <v>0</v>
          </cell>
          <cell r="L1036">
            <v>47109</v>
          </cell>
          <cell r="M1036">
            <v>-696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</row>
        <row r="1037">
          <cell r="A1037">
            <v>120668</v>
          </cell>
          <cell r="B1037" t="str">
            <v>BV00C</v>
          </cell>
          <cell r="C1037">
            <v>1</v>
          </cell>
          <cell r="D1037">
            <v>-10</v>
          </cell>
          <cell r="E1037">
            <v>36960</v>
          </cell>
          <cell r="F1037">
            <v>0</v>
          </cell>
          <cell r="G1037">
            <v>0</v>
          </cell>
          <cell r="H1037">
            <v>36228.68</v>
          </cell>
          <cell r="I1037">
            <v>0</v>
          </cell>
          <cell r="J1037">
            <v>459.05</v>
          </cell>
          <cell r="K1037">
            <v>0</v>
          </cell>
          <cell r="L1037">
            <v>42104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70</v>
          </cell>
        </row>
        <row r="1038">
          <cell r="A1038">
            <v>117430</v>
          </cell>
          <cell r="B1038" t="str">
            <v>BV00C</v>
          </cell>
          <cell r="C1038">
            <v>1</v>
          </cell>
          <cell r="D1038">
            <v>103</v>
          </cell>
          <cell r="E1038">
            <v>36847</v>
          </cell>
          <cell r="F1038">
            <v>0</v>
          </cell>
          <cell r="G1038">
            <v>0</v>
          </cell>
          <cell r="H1038">
            <v>53662.91</v>
          </cell>
          <cell r="I1038" t="str">
            <v>FCL</v>
          </cell>
          <cell r="J1038">
            <v>586.82000000000005</v>
          </cell>
          <cell r="K1038">
            <v>0</v>
          </cell>
          <cell r="L1038">
            <v>41595</v>
          </cell>
          <cell r="M1038">
            <v>-1594.2</v>
          </cell>
          <cell r="N1038">
            <v>-2.98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</row>
        <row r="1039">
          <cell r="A1039">
            <v>117435</v>
          </cell>
          <cell r="B1039" t="str">
            <v>BV00C</v>
          </cell>
          <cell r="C1039">
            <v>1</v>
          </cell>
          <cell r="D1039">
            <v>-106</v>
          </cell>
          <cell r="E1039">
            <v>37058</v>
          </cell>
          <cell r="F1039">
            <v>0</v>
          </cell>
          <cell r="G1039">
            <v>0</v>
          </cell>
          <cell r="H1039">
            <v>96353.49</v>
          </cell>
          <cell r="I1039">
            <v>0</v>
          </cell>
          <cell r="J1039">
            <v>946.98</v>
          </cell>
          <cell r="K1039">
            <v>0</v>
          </cell>
          <cell r="L1039">
            <v>47102</v>
          </cell>
          <cell r="M1039">
            <v>280.45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</row>
        <row r="1040">
          <cell r="A1040">
            <v>117436</v>
          </cell>
          <cell r="B1040" t="str">
            <v>BV00C</v>
          </cell>
          <cell r="C1040">
            <v>1</v>
          </cell>
          <cell r="D1040">
            <v>49</v>
          </cell>
          <cell r="E1040">
            <v>36902</v>
          </cell>
          <cell r="F1040">
            <v>0</v>
          </cell>
          <cell r="G1040">
            <v>0</v>
          </cell>
          <cell r="H1040">
            <v>127002.72</v>
          </cell>
          <cell r="I1040">
            <v>0</v>
          </cell>
          <cell r="J1040">
            <v>1330.8</v>
          </cell>
          <cell r="K1040">
            <v>0</v>
          </cell>
          <cell r="L1040">
            <v>43627</v>
          </cell>
          <cell r="M1040">
            <v>516.46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</row>
        <row r="1041">
          <cell r="A1041">
            <v>117438</v>
          </cell>
          <cell r="B1041" t="str">
            <v>BV00C</v>
          </cell>
          <cell r="C1041">
            <v>1</v>
          </cell>
          <cell r="D1041">
            <v>285</v>
          </cell>
          <cell r="E1041">
            <v>36661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1056.3800000000001</v>
          </cell>
          <cell r="K1041">
            <v>0</v>
          </cell>
          <cell r="L1041">
            <v>43441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</row>
        <row r="1042">
          <cell r="A1042">
            <v>117570</v>
          </cell>
          <cell r="B1042" t="str">
            <v>BV00C</v>
          </cell>
          <cell r="C1042">
            <v>1</v>
          </cell>
          <cell r="D1042">
            <v>-1</v>
          </cell>
          <cell r="E1042">
            <v>36951</v>
          </cell>
          <cell r="F1042">
            <v>0</v>
          </cell>
          <cell r="G1042">
            <v>0</v>
          </cell>
          <cell r="H1042">
            <v>36137.83</v>
          </cell>
          <cell r="I1042">
            <v>0</v>
          </cell>
          <cell r="J1042">
            <v>400.01</v>
          </cell>
          <cell r="K1042">
            <v>0</v>
          </cell>
          <cell r="L1042">
            <v>41974</v>
          </cell>
          <cell r="M1042">
            <v>293.66000000000003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</row>
        <row r="1043">
          <cell r="A1043">
            <v>120670</v>
          </cell>
          <cell r="B1043" t="str">
            <v>BV00C</v>
          </cell>
          <cell r="C1043">
            <v>1</v>
          </cell>
          <cell r="D1043">
            <v>-16</v>
          </cell>
          <cell r="E1043">
            <v>36966</v>
          </cell>
          <cell r="F1043">
            <v>0</v>
          </cell>
          <cell r="G1043">
            <v>0</v>
          </cell>
          <cell r="H1043">
            <v>76511.539999999994</v>
          </cell>
          <cell r="I1043">
            <v>0</v>
          </cell>
          <cell r="J1043">
            <v>1095.71</v>
          </cell>
          <cell r="K1043">
            <v>0</v>
          </cell>
          <cell r="L1043">
            <v>41259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</row>
        <row r="1044">
          <cell r="A1044">
            <v>118536</v>
          </cell>
          <cell r="B1044" t="str">
            <v>BV00C</v>
          </cell>
          <cell r="C1044">
            <v>2</v>
          </cell>
          <cell r="D1044">
            <v>59</v>
          </cell>
          <cell r="E1044">
            <v>36892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718.32</v>
          </cell>
          <cell r="K1044">
            <v>0</v>
          </cell>
          <cell r="L1044">
            <v>47484</v>
          </cell>
          <cell r="M1044">
            <v>0</v>
          </cell>
          <cell r="N1044">
            <v>110.15</v>
          </cell>
          <cell r="O1044">
            <v>0</v>
          </cell>
          <cell r="P1044">
            <v>1</v>
          </cell>
          <cell r="Q1044">
            <v>0</v>
          </cell>
          <cell r="R1044">
            <v>0</v>
          </cell>
        </row>
        <row r="1045">
          <cell r="A1045">
            <v>117571</v>
          </cell>
          <cell r="B1045" t="str">
            <v>BV00C</v>
          </cell>
          <cell r="C1045">
            <v>1</v>
          </cell>
          <cell r="D1045">
            <v>149</v>
          </cell>
          <cell r="E1045">
            <v>36800</v>
          </cell>
          <cell r="F1045">
            <v>0</v>
          </cell>
          <cell r="G1045">
            <v>0</v>
          </cell>
          <cell r="H1045">
            <v>29230.400000000001</v>
          </cell>
          <cell r="I1045" t="str">
            <v>FCL</v>
          </cell>
          <cell r="J1045">
            <v>319.98</v>
          </cell>
          <cell r="K1045">
            <v>0</v>
          </cell>
          <cell r="L1045">
            <v>41944</v>
          </cell>
          <cell r="M1045">
            <v>-110.99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</row>
        <row r="1046">
          <cell r="A1046">
            <v>120674</v>
          </cell>
          <cell r="B1046" t="str">
            <v>BV00C</v>
          </cell>
          <cell r="C1046">
            <v>1</v>
          </cell>
          <cell r="D1046">
            <v>-12</v>
          </cell>
          <cell r="E1046">
            <v>36962</v>
          </cell>
          <cell r="F1046">
            <v>0</v>
          </cell>
          <cell r="G1046">
            <v>0</v>
          </cell>
          <cell r="H1046">
            <v>69888.75</v>
          </cell>
          <cell r="I1046">
            <v>0</v>
          </cell>
          <cell r="J1046">
            <v>879.39</v>
          </cell>
          <cell r="K1046">
            <v>0</v>
          </cell>
          <cell r="L1046">
            <v>44938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</row>
        <row r="1047">
          <cell r="A1047">
            <v>120675</v>
          </cell>
          <cell r="B1047" t="str">
            <v>BV00C</v>
          </cell>
          <cell r="C1047">
            <v>1</v>
          </cell>
          <cell r="D1047">
            <v>-12</v>
          </cell>
          <cell r="E1047">
            <v>36962</v>
          </cell>
          <cell r="F1047">
            <v>0</v>
          </cell>
          <cell r="G1047">
            <v>0</v>
          </cell>
          <cell r="H1047">
            <v>34009.46</v>
          </cell>
          <cell r="I1047">
            <v>0</v>
          </cell>
          <cell r="J1047">
            <v>473.6</v>
          </cell>
          <cell r="K1047">
            <v>0</v>
          </cell>
          <cell r="L1047">
            <v>43143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</row>
        <row r="1048">
          <cell r="A1048">
            <v>120677</v>
          </cell>
          <cell r="B1048" t="str">
            <v>BV00C</v>
          </cell>
          <cell r="C1048">
            <v>1</v>
          </cell>
          <cell r="D1048">
            <v>-16</v>
          </cell>
          <cell r="E1048">
            <v>36966</v>
          </cell>
          <cell r="F1048">
            <v>0</v>
          </cell>
          <cell r="G1048">
            <v>0</v>
          </cell>
          <cell r="H1048">
            <v>92961.13</v>
          </cell>
          <cell r="I1048">
            <v>0</v>
          </cell>
          <cell r="J1048">
            <v>999.86</v>
          </cell>
          <cell r="K1048">
            <v>0</v>
          </cell>
          <cell r="L1048">
            <v>45032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</row>
        <row r="1049">
          <cell r="A1049">
            <v>117573</v>
          </cell>
          <cell r="B1049" t="str">
            <v>BV00C</v>
          </cell>
          <cell r="C1049">
            <v>1</v>
          </cell>
          <cell r="D1049">
            <v>-31</v>
          </cell>
          <cell r="E1049">
            <v>36982</v>
          </cell>
          <cell r="F1049">
            <v>0</v>
          </cell>
          <cell r="G1049">
            <v>0</v>
          </cell>
          <cell r="H1049">
            <v>47671.15</v>
          </cell>
          <cell r="I1049">
            <v>0</v>
          </cell>
          <cell r="J1049">
            <v>416.72</v>
          </cell>
          <cell r="K1049">
            <v>0</v>
          </cell>
          <cell r="L1049">
            <v>47515</v>
          </cell>
          <cell r="M1049">
            <v>1363.6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</row>
        <row r="1050">
          <cell r="A1050">
            <v>118539</v>
          </cell>
          <cell r="B1050" t="str">
            <v>BV00C</v>
          </cell>
          <cell r="C1050">
            <v>2</v>
          </cell>
          <cell r="D1050">
            <v>179</v>
          </cell>
          <cell r="E1050">
            <v>36770</v>
          </cell>
          <cell r="F1050">
            <v>0</v>
          </cell>
          <cell r="G1050">
            <v>0</v>
          </cell>
          <cell r="H1050">
            <v>70197.84</v>
          </cell>
          <cell r="I1050" t="str">
            <v>FCL</v>
          </cell>
          <cell r="J1050">
            <v>643.98</v>
          </cell>
          <cell r="K1050">
            <v>0</v>
          </cell>
          <cell r="L1050">
            <v>47484</v>
          </cell>
          <cell r="M1050">
            <v>-682</v>
          </cell>
          <cell r="N1050">
            <v>-85</v>
          </cell>
          <cell r="O1050">
            <v>0</v>
          </cell>
          <cell r="P1050">
            <v>1</v>
          </cell>
          <cell r="Q1050">
            <v>0</v>
          </cell>
          <cell r="R1050">
            <v>15</v>
          </cell>
        </row>
        <row r="1051">
          <cell r="A1051">
            <v>120678</v>
          </cell>
          <cell r="B1051" t="str">
            <v>BV00C</v>
          </cell>
          <cell r="C1051">
            <v>1</v>
          </cell>
          <cell r="D1051">
            <v>120</v>
          </cell>
          <cell r="E1051">
            <v>36829</v>
          </cell>
          <cell r="F1051">
            <v>0</v>
          </cell>
          <cell r="G1051">
            <v>0</v>
          </cell>
          <cell r="H1051">
            <v>30820.85</v>
          </cell>
          <cell r="I1051" t="str">
            <v>BK7</v>
          </cell>
          <cell r="J1051">
            <v>439.25</v>
          </cell>
          <cell r="K1051">
            <v>0</v>
          </cell>
          <cell r="L1051">
            <v>41273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</row>
        <row r="1052">
          <cell r="A1052">
            <v>115877</v>
          </cell>
          <cell r="B1052" t="str">
            <v>BV00C</v>
          </cell>
          <cell r="C1052">
            <v>1</v>
          </cell>
          <cell r="D1052">
            <v>187</v>
          </cell>
          <cell r="E1052">
            <v>36761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418.08</v>
          </cell>
          <cell r="K1052">
            <v>0</v>
          </cell>
          <cell r="L1052">
            <v>41966</v>
          </cell>
          <cell r="M1052">
            <v>0</v>
          </cell>
          <cell r="N1052">
            <v>33.33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</row>
        <row r="1053">
          <cell r="A1053">
            <v>139625160</v>
          </cell>
          <cell r="B1053" t="str">
            <v>BV00C</v>
          </cell>
          <cell r="C1053">
            <v>1</v>
          </cell>
          <cell r="D1053">
            <v>7</v>
          </cell>
          <cell r="E1053">
            <v>36945</v>
          </cell>
          <cell r="F1053">
            <v>0</v>
          </cell>
          <cell r="G1053">
            <v>0</v>
          </cell>
          <cell r="H1053">
            <v>6382.41</v>
          </cell>
          <cell r="I1053">
            <v>0</v>
          </cell>
          <cell r="J1053">
            <v>140.35</v>
          </cell>
          <cell r="K1053">
            <v>0</v>
          </cell>
          <cell r="L1053">
            <v>39508</v>
          </cell>
          <cell r="M1053">
            <v>-196.63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</row>
        <row r="1054">
          <cell r="A1054">
            <v>120684</v>
          </cell>
          <cell r="B1054" t="str">
            <v>BV00C</v>
          </cell>
          <cell r="C1054">
            <v>1</v>
          </cell>
          <cell r="D1054">
            <v>140</v>
          </cell>
          <cell r="E1054">
            <v>36809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487.27</v>
          </cell>
          <cell r="K1054">
            <v>0</v>
          </cell>
          <cell r="L1054">
            <v>42014</v>
          </cell>
          <cell r="M1054">
            <v>0</v>
          </cell>
          <cell r="N1054">
            <v>4.84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</row>
        <row r="1055">
          <cell r="A1055">
            <v>120688</v>
          </cell>
          <cell r="B1055" t="str">
            <v>BV00C</v>
          </cell>
          <cell r="C1055">
            <v>1</v>
          </cell>
          <cell r="D1055">
            <v>-21</v>
          </cell>
          <cell r="E1055">
            <v>36971</v>
          </cell>
          <cell r="F1055">
            <v>0</v>
          </cell>
          <cell r="G1055">
            <v>0</v>
          </cell>
          <cell r="H1055">
            <v>81759.839999999997</v>
          </cell>
          <cell r="I1055">
            <v>0</v>
          </cell>
          <cell r="J1055">
            <v>950.78</v>
          </cell>
          <cell r="K1055">
            <v>0</v>
          </cell>
          <cell r="L1055">
            <v>43241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70</v>
          </cell>
        </row>
        <row r="1056">
          <cell r="A1056">
            <v>117574</v>
          </cell>
          <cell r="B1056" t="str">
            <v>BV00C</v>
          </cell>
          <cell r="C1056">
            <v>1</v>
          </cell>
          <cell r="D1056">
            <v>-31</v>
          </cell>
          <cell r="E1056">
            <v>36982</v>
          </cell>
          <cell r="F1056">
            <v>0</v>
          </cell>
          <cell r="G1056">
            <v>0</v>
          </cell>
          <cell r="H1056">
            <v>47671.15</v>
          </cell>
          <cell r="I1056">
            <v>0</v>
          </cell>
          <cell r="J1056">
            <v>416.72</v>
          </cell>
          <cell r="K1056">
            <v>0</v>
          </cell>
          <cell r="L1056">
            <v>47515</v>
          </cell>
          <cell r="M1056">
            <v>1106.6600000000001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</row>
        <row r="1057">
          <cell r="A1057">
            <v>120686</v>
          </cell>
          <cell r="B1057" t="str">
            <v>BV00C</v>
          </cell>
          <cell r="C1057">
            <v>1</v>
          </cell>
          <cell r="D1057">
            <v>-16</v>
          </cell>
          <cell r="E1057">
            <v>36966</v>
          </cell>
          <cell r="F1057">
            <v>0</v>
          </cell>
          <cell r="G1057">
            <v>0</v>
          </cell>
          <cell r="H1057">
            <v>20852.71</v>
          </cell>
          <cell r="I1057">
            <v>0</v>
          </cell>
          <cell r="J1057">
            <v>320.39</v>
          </cell>
          <cell r="K1057">
            <v>0</v>
          </cell>
          <cell r="L1057">
            <v>43175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</row>
        <row r="1058">
          <cell r="A1058">
            <v>117575</v>
          </cell>
          <cell r="B1058" t="str">
            <v>BV00C</v>
          </cell>
          <cell r="C1058">
            <v>1</v>
          </cell>
          <cell r="D1058">
            <v>-1</v>
          </cell>
          <cell r="E1058">
            <v>36951</v>
          </cell>
          <cell r="F1058">
            <v>0</v>
          </cell>
          <cell r="G1058">
            <v>0</v>
          </cell>
          <cell r="H1058">
            <v>47740.08</v>
          </cell>
          <cell r="I1058">
            <v>0</v>
          </cell>
          <cell r="J1058">
            <v>416.72</v>
          </cell>
          <cell r="K1058">
            <v>0</v>
          </cell>
          <cell r="L1058">
            <v>47543</v>
          </cell>
          <cell r="M1058">
            <v>1026.04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</row>
        <row r="1059">
          <cell r="A1059">
            <v>120687</v>
          </cell>
          <cell r="B1059" t="str">
            <v>BV00C</v>
          </cell>
          <cell r="C1059">
            <v>1</v>
          </cell>
          <cell r="D1059">
            <v>-15</v>
          </cell>
          <cell r="E1059">
            <v>36965</v>
          </cell>
          <cell r="F1059">
            <v>0</v>
          </cell>
          <cell r="G1059">
            <v>0</v>
          </cell>
          <cell r="H1059">
            <v>48668.3</v>
          </cell>
          <cell r="I1059">
            <v>0</v>
          </cell>
          <cell r="J1059">
            <v>607.97</v>
          </cell>
          <cell r="K1059">
            <v>0</v>
          </cell>
          <cell r="L1059">
            <v>43814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</row>
        <row r="1060">
          <cell r="A1060">
            <v>120691</v>
          </cell>
          <cell r="B1060" t="str">
            <v>BV00C</v>
          </cell>
          <cell r="C1060">
            <v>1</v>
          </cell>
          <cell r="D1060">
            <v>-30</v>
          </cell>
          <cell r="E1060">
            <v>36980</v>
          </cell>
          <cell r="F1060">
            <v>0</v>
          </cell>
          <cell r="G1060">
            <v>0</v>
          </cell>
          <cell r="H1060">
            <v>33347.71</v>
          </cell>
          <cell r="I1060">
            <v>0</v>
          </cell>
          <cell r="J1060">
            <v>373.03</v>
          </cell>
          <cell r="K1060">
            <v>0</v>
          </cell>
          <cell r="L1060">
            <v>43799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</row>
        <row r="1061">
          <cell r="A1061">
            <v>120692</v>
          </cell>
          <cell r="B1061" t="str">
            <v>BV00C</v>
          </cell>
          <cell r="C1061">
            <v>1</v>
          </cell>
          <cell r="D1061">
            <v>-28</v>
          </cell>
          <cell r="E1061">
            <v>36978</v>
          </cell>
          <cell r="F1061">
            <v>0</v>
          </cell>
          <cell r="G1061">
            <v>0</v>
          </cell>
          <cell r="H1061">
            <v>34873.370000000003</v>
          </cell>
          <cell r="I1061">
            <v>0</v>
          </cell>
          <cell r="J1061">
            <v>448.02</v>
          </cell>
          <cell r="K1061">
            <v>0</v>
          </cell>
          <cell r="L1061">
            <v>45745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</row>
        <row r="1062">
          <cell r="A1062">
            <v>120694</v>
          </cell>
          <cell r="B1062" t="str">
            <v>BV00C</v>
          </cell>
          <cell r="C1062">
            <v>1</v>
          </cell>
          <cell r="D1062">
            <v>-13</v>
          </cell>
          <cell r="E1062">
            <v>36963</v>
          </cell>
          <cell r="F1062">
            <v>0</v>
          </cell>
          <cell r="G1062">
            <v>0</v>
          </cell>
          <cell r="H1062">
            <v>45268.27</v>
          </cell>
          <cell r="I1062">
            <v>0</v>
          </cell>
          <cell r="J1062">
            <v>655.96</v>
          </cell>
          <cell r="K1062">
            <v>0</v>
          </cell>
          <cell r="L1062">
            <v>44878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</row>
        <row r="1063">
          <cell r="A1063">
            <v>117576</v>
          </cell>
          <cell r="B1063" t="str">
            <v>BV00C</v>
          </cell>
          <cell r="C1063">
            <v>1</v>
          </cell>
          <cell r="D1063">
            <v>-1</v>
          </cell>
          <cell r="E1063">
            <v>36951</v>
          </cell>
          <cell r="F1063">
            <v>0</v>
          </cell>
          <cell r="G1063">
            <v>0</v>
          </cell>
          <cell r="H1063">
            <v>44752.61</v>
          </cell>
          <cell r="I1063">
            <v>0</v>
          </cell>
          <cell r="J1063">
            <v>390.67</v>
          </cell>
          <cell r="K1063">
            <v>0</v>
          </cell>
          <cell r="L1063">
            <v>47543</v>
          </cell>
          <cell r="M1063">
            <v>795.93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10</v>
          </cell>
        </row>
        <row r="1064">
          <cell r="A1064">
            <v>120697</v>
          </cell>
          <cell r="B1064" t="str">
            <v>BV00C</v>
          </cell>
          <cell r="C1064">
            <v>1</v>
          </cell>
          <cell r="D1064">
            <v>-4</v>
          </cell>
          <cell r="E1064">
            <v>36954</v>
          </cell>
          <cell r="F1064">
            <v>0</v>
          </cell>
          <cell r="G1064">
            <v>0</v>
          </cell>
          <cell r="H1064">
            <v>37215.69</v>
          </cell>
          <cell r="I1064" t="str">
            <v>BK13</v>
          </cell>
          <cell r="J1064">
            <v>506.68</v>
          </cell>
          <cell r="K1064">
            <v>0</v>
          </cell>
          <cell r="L1064">
            <v>43043</v>
          </cell>
          <cell r="M1064">
            <v>0</v>
          </cell>
          <cell r="N1064">
            <v>0</v>
          </cell>
          <cell r="O1064">
            <v>25.33</v>
          </cell>
          <cell r="P1064">
            <v>0</v>
          </cell>
          <cell r="Q1064">
            <v>0</v>
          </cell>
          <cell r="R1064">
            <v>0</v>
          </cell>
        </row>
        <row r="1065">
          <cell r="A1065">
            <v>120701</v>
          </cell>
          <cell r="B1065" t="str">
            <v>BV00C</v>
          </cell>
          <cell r="C1065">
            <v>1</v>
          </cell>
          <cell r="D1065">
            <v>-10</v>
          </cell>
          <cell r="E1065">
            <v>36960</v>
          </cell>
          <cell r="F1065">
            <v>0</v>
          </cell>
          <cell r="G1065">
            <v>0</v>
          </cell>
          <cell r="H1065">
            <v>32505.9</v>
          </cell>
          <cell r="I1065">
            <v>0</v>
          </cell>
          <cell r="J1065">
            <v>506.46</v>
          </cell>
          <cell r="K1065">
            <v>0</v>
          </cell>
          <cell r="L1065">
            <v>41374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</row>
        <row r="1066">
          <cell r="A1066">
            <v>117577</v>
          </cell>
          <cell r="B1066" t="str">
            <v>BV00C</v>
          </cell>
          <cell r="C1066">
            <v>1</v>
          </cell>
          <cell r="D1066">
            <v>-1</v>
          </cell>
          <cell r="E1066">
            <v>36951</v>
          </cell>
          <cell r="F1066">
            <v>0</v>
          </cell>
          <cell r="G1066">
            <v>0</v>
          </cell>
          <cell r="H1066">
            <v>44755.68</v>
          </cell>
          <cell r="I1066">
            <v>0</v>
          </cell>
          <cell r="J1066">
            <v>390.67</v>
          </cell>
          <cell r="K1066">
            <v>0</v>
          </cell>
          <cell r="L1066">
            <v>47543</v>
          </cell>
          <cell r="M1066">
            <v>795.93</v>
          </cell>
          <cell r="N1066">
            <v>-4.37</v>
          </cell>
          <cell r="O1066">
            <v>0</v>
          </cell>
          <cell r="P1066">
            <v>0</v>
          </cell>
          <cell r="Q1066">
            <v>0</v>
          </cell>
          <cell r="R1066">
            <v>10</v>
          </cell>
        </row>
        <row r="1067">
          <cell r="A1067">
            <v>120702</v>
          </cell>
          <cell r="B1067" t="str">
            <v>BV00C</v>
          </cell>
          <cell r="C1067">
            <v>1</v>
          </cell>
          <cell r="D1067">
            <v>-11</v>
          </cell>
          <cell r="E1067">
            <v>36961</v>
          </cell>
          <cell r="F1067">
            <v>0</v>
          </cell>
          <cell r="G1067">
            <v>0</v>
          </cell>
          <cell r="H1067">
            <v>47299.55</v>
          </cell>
          <cell r="I1067">
            <v>0</v>
          </cell>
          <cell r="J1067">
            <v>583.34</v>
          </cell>
          <cell r="K1067">
            <v>0</v>
          </cell>
          <cell r="L1067">
            <v>45423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</row>
        <row r="1068">
          <cell r="A1068">
            <v>120703</v>
          </cell>
          <cell r="B1068" t="str">
            <v>BV00C</v>
          </cell>
          <cell r="C1068">
            <v>1</v>
          </cell>
          <cell r="D1068">
            <v>-9</v>
          </cell>
          <cell r="E1068">
            <v>36959</v>
          </cell>
          <cell r="F1068">
            <v>0</v>
          </cell>
          <cell r="G1068">
            <v>0</v>
          </cell>
          <cell r="H1068">
            <v>74712.570000000007</v>
          </cell>
          <cell r="I1068">
            <v>0</v>
          </cell>
          <cell r="J1068">
            <v>943.46</v>
          </cell>
          <cell r="K1068">
            <v>0</v>
          </cell>
          <cell r="L1068">
            <v>44904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</row>
        <row r="1069">
          <cell r="A1069">
            <v>117578</v>
          </cell>
          <cell r="B1069" t="str">
            <v>BV00C</v>
          </cell>
          <cell r="C1069">
            <v>1</v>
          </cell>
          <cell r="D1069">
            <v>-1</v>
          </cell>
          <cell r="E1069">
            <v>36951</v>
          </cell>
          <cell r="F1069">
            <v>0</v>
          </cell>
          <cell r="G1069">
            <v>0</v>
          </cell>
          <cell r="H1069">
            <v>43652.28</v>
          </cell>
          <cell r="I1069">
            <v>0</v>
          </cell>
          <cell r="J1069">
            <v>480.03</v>
          </cell>
          <cell r="K1069">
            <v>0</v>
          </cell>
          <cell r="L1069">
            <v>42064</v>
          </cell>
          <cell r="M1069">
            <v>953.63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15</v>
          </cell>
        </row>
        <row r="1070">
          <cell r="A1070">
            <v>120706</v>
          </cell>
          <cell r="B1070" t="str">
            <v>BV00C</v>
          </cell>
          <cell r="C1070">
            <v>1</v>
          </cell>
          <cell r="D1070">
            <v>4</v>
          </cell>
          <cell r="E1070">
            <v>36948</v>
          </cell>
          <cell r="F1070">
            <v>0</v>
          </cell>
          <cell r="G1070">
            <v>0</v>
          </cell>
          <cell r="H1070">
            <v>26906.51</v>
          </cell>
          <cell r="I1070">
            <v>0</v>
          </cell>
          <cell r="J1070">
            <v>341.77</v>
          </cell>
          <cell r="K1070">
            <v>0</v>
          </cell>
          <cell r="L1070">
            <v>43491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</row>
        <row r="1071">
          <cell r="A1071">
            <v>118908</v>
          </cell>
          <cell r="B1071" t="str">
            <v>BV00C</v>
          </cell>
          <cell r="C1071">
            <v>2</v>
          </cell>
          <cell r="D1071">
            <v>141</v>
          </cell>
          <cell r="E1071">
            <v>36808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152.94999999999999</v>
          </cell>
          <cell r="K1071">
            <v>0</v>
          </cell>
          <cell r="L1071">
            <v>38726</v>
          </cell>
          <cell r="M1071">
            <v>0</v>
          </cell>
          <cell r="N1071">
            <v>0</v>
          </cell>
          <cell r="O1071">
            <v>0</v>
          </cell>
          <cell r="P1071">
            <v>1</v>
          </cell>
          <cell r="Q1071">
            <v>0</v>
          </cell>
          <cell r="R1071">
            <v>0</v>
          </cell>
        </row>
        <row r="1072">
          <cell r="A1072">
            <v>142505213</v>
          </cell>
          <cell r="B1072" t="str">
            <v>BV00C</v>
          </cell>
          <cell r="C1072">
            <v>1</v>
          </cell>
          <cell r="D1072">
            <v>21</v>
          </cell>
          <cell r="E1072">
            <v>36931</v>
          </cell>
          <cell r="F1072">
            <v>0</v>
          </cell>
          <cell r="G1072">
            <v>0</v>
          </cell>
          <cell r="H1072">
            <v>4587.3999999999996</v>
          </cell>
          <cell r="I1072">
            <v>0</v>
          </cell>
          <cell r="J1072">
            <v>119.8</v>
          </cell>
          <cell r="K1072">
            <v>0</v>
          </cell>
          <cell r="L1072">
            <v>38838</v>
          </cell>
          <cell r="M1072">
            <v>-35.049999999999997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</row>
        <row r="1073">
          <cell r="A1073">
            <v>118916</v>
          </cell>
          <cell r="B1073" t="str">
            <v>BV00C</v>
          </cell>
          <cell r="C1073">
            <v>2</v>
          </cell>
          <cell r="D1073">
            <v>7</v>
          </cell>
          <cell r="E1073">
            <v>36945</v>
          </cell>
          <cell r="F1073">
            <v>0</v>
          </cell>
          <cell r="G1073">
            <v>0</v>
          </cell>
          <cell r="H1073">
            <v>23692.77</v>
          </cell>
          <cell r="I1073">
            <v>0</v>
          </cell>
          <cell r="J1073">
            <v>474.6</v>
          </cell>
          <cell r="K1073">
            <v>0</v>
          </cell>
          <cell r="L1073">
            <v>39074</v>
          </cell>
          <cell r="M1073">
            <v>-719.24</v>
          </cell>
          <cell r="N1073">
            <v>0</v>
          </cell>
          <cell r="O1073">
            <v>0</v>
          </cell>
          <cell r="P1073">
            <v>1</v>
          </cell>
          <cell r="Q1073">
            <v>0</v>
          </cell>
          <cell r="R1073">
            <v>0</v>
          </cell>
        </row>
        <row r="1074">
          <cell r="A1074">
            <v>142505215</v>
          </cell>
          <cell r="B1074" t="str">
            <v>BV00C</v>
          </cell>
          <cell r="C1074">
            <v>1</v>
          </cell>
          <cell r="D1074">
            <v>-27</v>
          </cell>
          <cell r="E1074">
            <v>36977</v>
          </cell>
          <cell r="F1074">
            <v>0</v>
          </cell>
          <cell r="G1074">
            <v>0</v>
          </cell>
          <cell r="H1074">
            <v>7722.12</v>
          </cell>
          <cell r="I1074">
            <v>0</v>
          </cell>
          <cell r="J1074">
            <v>131.99</v>
          </cell>
          <cell r="K1074">
            <v>0</v>
          </cell>
          <cell r="L1074">
            <v>40426</v>
          </cell>
          <cell r="M1074">
            <v>-70.599999999999994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</row>
        <row r="1075">
          <cell r="A1075">
            <v>118917</v>
          </cell>
          <cell r="B1075" t="str">
            <v>BV00C</v>
          </cell>
          <cell r="C1075">
            <v>2</v>
          </cell>
          <cell r="D1075">
            <v>20</v>
          </cell>
          <cell r="E1075">
            <v>36932</v>
          </cell>
          <cell r="F1075">
            <v>0</v>
          </cell>
          <cell r="G1075">
            <v>0</v>
          </cell>
          <cell r="H1075">
            <v>13478.24</v>
          </cell>
          <cell r="I1075">
            <v>0</v>
          </cell>
          <cell r="J1075">
            <v>979.74</v>
          </cell>
          <cell r="K1075">
            <v>0</v>
          </cell>
          <cell r="L1075">
            <v>37356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</row>
        <row r="1076">
          <cell r="A1076">
            <v>142505223</v>
          </cell>
          <cell r="B1076" t="str">
            <v>BV00C</v>
          </cell>
          <cell r="C1076">
            <v>1</v>
          </cell>
          <cell r="D1076">
            <v>-13</v>
          </cell>
          <cell r="E1076">
            <v>36963</v>
          </cell>
          <cell r="F1076">
            <v>0</v>
          </cell>
          <cell r="G1076">
            <v>0</v>
          </cell>
          <cell r="H1076">
            <v>9944.06</v>
          </cell>
          <cell r="I1076">
            <v>0</v>
          </cell>
          <cell r="J1076">
            <v>170.21</v>
          </cell>
          <cell r="K1076">
            <v>0</v>
          </cell>
          <cell r="L1076">
            <v>41061</v>
          </cell>
          <cell r="M1076">
            <v>11.45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</row>
        <row r="1077">
          <cell r="A1077">
            <v>142720210</v>
          </cell>
          <cell r="B1077" t="str">
            <v>BV00C</v>
          </cell>
          <cell r="C1077">
            <v>1</v>
          </cell>
          <cell r="D1077">
            <v>-1</v>
          </cell>
          <cell r="E1077">
            <v>36951</v>
          </cell>
          <cell r="F1077">
            <v>0</v>
          </cell>
          <cell r="G1077">
            <v>0</v>
          </cell>
          <cell r="H1077">
            <v>29640.07</v>
          </cell>
          <cell r="I1077">
            <v>0</v>
          </cell>
          <cell r="J1077">
            <v>283.89999999999998</v>
          </cell>
          <cell r="K1077">
            <v>0</v>
          </cell>
          <cell r="L1077">
            <v>36923</v>
          </cell>
          <cell r="M1077">
            <v>480.95</v>
          </cell>
          <cell r="N1077">
            <v>-8524.49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</row>
        <row r="1078">
          <cell r="A1078">
            <v>118918</v>
          </cell>
          <cell r="B1078" t="str">
            <v>BV00C</v>
          </cell>
          <cell r="C1078">
            <v>2</v>
          </cell>
          <cell r="D1078">
            <v>63</v>
          </cell>
          <cell r="E1078">
            <v>36887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724.85</v>
          </cell>
          <cell r="K1078">
            <v>0</v>
          </cell>
          <cell r="L1078">
            <v>37799</v>
          </cell>
          <cell r="M1078">
            <v>0</v>
          </cell>
          <cell r="N1078">
            <v>14.23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</row>
        <row r="1079">
          <cell r="A1079">
            <v>119415</v>
          </cell>
          <cell r="B1079" t="str">
            <v>BV00C</v>
          </cell>
          <cell r="C1079">
            <v>2</v>
          </cell>
          <cell r="D1079">
            <v>-1</v>
          </cell>
          <cell r="E1079">
            <v>36951</v>
          </cell>
          <cell r="F1079">
            <v>0</v>
          </cell>
          <cell r="G1079">
            <v>0</v>
          </cell>
          <cell r="H1079">
            <v>313967.81</v>
          </cell>
          <cell r="I1079">
            <v>0</v>
          </cell>
          <cell r="J1079">
            <v>2046.43</v>
          </cell>
          <cell r="K1079">
            <v>0</v>
          </cell>
          <cell r="L1079">
            <v>47300</v>
          </cell>
          <cell r="M1079">
            <v>0</v>
          </cell>
          <cell r="N1079">
            <v>0</v>
          </cell>
          <cell r="O1079">
            <v>0</v>
          </cell>
          <cell r="P1079">
            <v>1</v>
          </cell>
          <cell r="Q1079">
            <v>0</v>
          </cell>
          <cell r="R1079">
            <v>0</v>
          </cell>
        </row>
        <row r="1080">
          <cell r="A1080">
            <v>142786134</v>
          </cell>
          <cell r="B1080" t="str">
            <v>BV00C</v>
          </cell>
          <cell r="C1080">
            <v>1</v>
          </cell>
          <cell r="D1080">
            <v>59</v>
          </cell>
          <cell r="E1080">
            <v>36892</v>
          </cell>
          <cell r="F1080">
            <v>0</v>
          </cell>
          <cell r="G1080">
            <v>0</v>
          </cell>
          <cell r="H1080">
            <v>105404.95</v>
          </cell>
          <cell r="I1080">
            <v>0</v>
          </cell>
          <cell r="J1080">
            <v>1566.94</v>
          </cell>
          <cell r="K1080">
            <v>0</v>
          </cell>
          <cell r="L1080">
            <v>39692</v>
          </cell>
          <cell r="M1080">
            <v>-1111.73</v>
          </cell>
          <cell r="N1080">
            <v>0</v>
          </cell>
          <cell r="O1080">
            <v>814.35</v>
          </cell>
          <cell r="P1080">
            <v>0</v>
          </cell>
          <cell r="Q1080">
            <v>0</v>
          </cell>
          <cell r="R1080">
            <v>350</v>
          </cell>
        </row>
        <row r="1081">
          <cell r="A1081">
            <v>118919</v>
          </cell>
          <cell r="B1081" t="str">
            <v>BV00C</v>
          </cell>
          <cell r="C1081">
            <v>2</v>
          </cell>
          <cell r="D1081">
            <v>30</v>
          </cell>
          <cell r="E1081">
            <v>36921</v>
          </cell>
          <cell r="F1081">
            <v>110</v>
          </cell>
          <cell r="G1081">
            <v>36938</v>
          </cell>
          <cell r="H1081">
            <v>0</v>
          </cell>
          <cell r="I1081">
            <v>0</v>
          </cell>
          <cell r="J1081">
            <v>873.62</v>
          </cell>
          <cell r="K1081">
            <v>0</v>
          </cell>
          <cell r="L1081">
            <v>37256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</row>
        <row r="1082">
          <cell r="A1082">
            <v>142934212</v>
          </cell>
          <cell r="B1082" t="str">
            <v>BV00C</v>
          </cell>
          <cell r="C1082">
            <v>1</v>
          </cell>
          <cell r="D1082">
            <v>-11</v>
          </cell>
          <cell r="E1082">
            <v>36961</v>
          </cell>
          <cell r="F1082">
            <v>0</v>
          </cell>
          <cell r="G1082">
            <v>0</v>
          </cell>
          <cell r="H1082">
            <v>5703.92</v>
          </cell>
          <cell r="I1082">
            <v>0</v>
          </cell>
          <cell r="J1082">
            <v>135.87</v>
          </cell>
          <cell r="K1082">
            <v>0</v>
          </cell>
          <cell r="L1082">
            <v>38728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</row>
        <row r="1083">
          <cell r="A1083">
            <v>118920</v>
          </cell>
          <cell r="B1083" t="str">
            <v>BV00C</v>
          </cell>
          <cell r="C1083">
            <v>2</v>
          </cell>
          <cell r="D1083">
            <v>-5</v>
          </cell>
          <cell r="E1083">
            <v>36955</v>
          </cell>
          <cell r="F1083">
            <v>0</v>
          </cell>
          <cell r="G1083">
            <v>0</v>
          </cell>
          <cell r="H1083">
            <v>37706.67</v>
          </cell>
          <cell r="I1083">
            <v>0</v>
          </cell>
          <cell r="J1083">
            <v>1184.0999999999999</v>
          </cell>
          <cell r="K1083">
            <v>0</v>
          </cell>
          <cell r="L1083">
            <v>38082</v>
          </cell>
          <cell r="M1083">
            <v>0</v>
          </cell>
          <cell r="N1083">
            <v>0</v>
          </cell>
          <cell r="O1083">
            <v>0</v>
          </cell>
          <cell r="P1083">
            <v>1</v>
          </cell>
          <cell r="Q1083">
            <v>0</v>
          </cell>
          <cell r="R1083">
            <v>0</v>
          </cell>
        </row>
        <row r="1084">
          <cell r="A1084">
            <v>118943</v>
          </cell>
          <cell r="B1084" t="str">
            <v>BV00C</v>
          </cell>
          <cell r="C1084">
            <v>2</v>
          </cell>
          <cell r="D1084">
            <v>-31</v>
          </cell>
          <cell r="E1084">
            <v>36982</v>
          </cell>
          <cell r="F1084">
            <v>0</v>
          </cell>
          <cell r="G1084">
            <v>0</v>
          </cell>
          <cell r="H1084">
            <v>187283.03</v>
          </cell>
          <cell r="I1084">
            <v>0</v>
          </cell>
          <cell r="J1084">
            <v>1486.86</v>
          </cell>
          <cell r="K1084">
            <v>0</v>
          </cell>
          <cell r="L1084">
            <v>47453</v>
          </cell>
          <cell r="M1084">
            <v>0</v>
          </cell>
          <cell r="N1084">
            <v>0</v>
          </cell>
          <cell r="O1084">
            <v>0</v>
          </cell>
          <cell r="P1084">
            <v>1</v>
          </cell>
          <cell r="Q1084">
            <v>0</v>
          </cell>
          <cell r="R1084">
            <v>0</v>
          </cell>
        </row>
        <row r="1085">
          <cell r="A1085">
            <v>118947</v>
          </cell>
          <cell r="B1085" t="str">
            <v>BV00C</v>
          </cell>
          <cell r="C1085">
            <v>2</v>
          </cell>
          <cell r="D1085">
            <v>-1</v>
          </cell>
          <cell r="E1085">
            <v>36951</v>
          </cell>
          <cell r="F1085">
            <v>0</v>
          </cell>
          <cell r="G1085">
            <v>0</v>
          </cell>
          <cell r="H1085">
            <v>28784.2</v>
          </cell>
          <cell r="I1085">
            <v>0</v>
          </cell>
          <cell r="J1085">
            <v>303.95999999999998</v>
          </cell>
          <cell r="K1085">
            <v>0</v>
          </cell>
          <cell r="L1085">
            <v>47453</v>
          </cell>
          <cell r="M1085">
            <v>0</v>
          </cell>
          <cell r="N1085">
            <v>0</v>
          </cell>
          <cell r="O1085">
            <v>0</v>
          </cell>
          <cell r="P1085">
            <v>1</v>
          </cell>
          <cell r="Q1085">
            <v>0</v>
          </cell>
          <cell r="R1085">
            <v>0</v>
          </cell>
        </row>
        <row r="1086">
          <cell r="A1086">
            <v>118970</v>
          </cell>
          <cell r="B1086" t="str">
            <v>BV00C</v>
          </cell>
          <cell r="C1086">
            <v>2</v>
          </cell>
          <cell r="D1086">
            <v>-1</v>
          </cell>
          <cell r="E1086">
            <v>36951</v>
          </cell>
          <cell r="F1086">
            <v>0</v>
          </cell>
          <cell r="G1086">
            <v>0</v>
          </cell>
          <cell r="H1086">
            <v>262305.38</v>
          </cell>
          <cell r="I1086">
            <v>0</v>
          </cell>
          <cell r="J1086">
            <v>2508.12</v>
          </cell>
          <cell r="K1086">
            <v>0</v>
          </cell>
          <cell r="L1086">
            <v>43160</v>
          </cell>
          <cell r="M1086">
            <v>-2670.14</v>
          </cell>
          <cell r="N1086">
            <v>0</v>
          </cell>
          <cell r="O1086">
            <v>0</v>
          </cell>
          <cell r="P1086">
            <v>1</v>
          </cell>
          <cell r="Q1086">
            <v>0</v>
          </cell>
          <cell r="R1086">
            <v>0</v>
          </cell>
        </row>
        <row r="1087">
          <cell r="A1087">
            <v>143125006</v>
          </cell>
          <cell r="B1087" t="str">
            <v>BV00C</v>
          </cell>
          <cell r="C1087">
            <v>1</v>
          </cell>
          <cell r="D1087">
            <v>29</v>
          </cell>
          <cell r="E1087">
            <v>36923</v>
          </cell>
          <cell r="F1087">
            <v>0</v>
          </cell>
          <cell r="G1087">
            <v>0</v>
          </cell>
          <cell r="H1087">
            <v>17112.32</v>
          </cell>
          <cell r="I1087">
            <v>0</v>
          </cell>
          <cell r="J1087">
            <v>232.74</v>
          </cell>
          <cell r="K1087">
            <v>0</v>
          </cell>
          <cell r="L1087">
            <v>39114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</row>
        <row r="1088">
          <cell r="A1088">
            <v>118975</v>
          </cell>
          <cell r="B1088" t="str">
            <v>BV00C</v>
          </cell>
          <cell r="C1088">
            <v>2</v>
          </cell>
          <cell r="D1088">
            <v>-31</v>
          </cell>
          <cell r="E1088">
            <v>36982</v>
          </cell>
          <cell r="F1088">
            <v>0</v>
          </cell>
          <cell r="G1088">
            <v>0</v>
          </cell>
          <cell r="H1088">
            <v>117352.37</v>
          </cell>
          <cell r="I1088">
            <v>0</v>
          </cell>
          <cell r="J1088">
            <v>1079.6600000000001</v>
          </cell>
          <cell r="K1088">
            <v>0</v>
          </cell>
          <cell r="L1088">
            <v>47453</v>
          </cell>
          <cell r="M1088">
            <v>0</v>
          </cell>
          <cell r="N1088">
            <v>0</v>
          </cell>
          <cell r="O1088">
            <v>0</v>
          </cell>
          <cell r="P1088">
            <v>1</v>
          </cell>
          <cell r="Q1088">
            <v>0</v>
          </cell>
          <cell r="R1088">
            <v>0</v>
          </cell>
        </row>
        <row r="1089">
          <cell r="A1089">
            <v>143435601</v>
          </cell>
          <cell r="B1089" t="str">
            <v>BV00C</v>
          </cell>
          <cell r="C1089">
            <v>1</v>
          </cell>
          <cell r="D1089">
            <v>170</v>
          </cell>
          <cell r="E1089">
            <v>36779</v>
          </cell>
          <cell r="F1089">
            <v>0</v>
          </cell>
          <cell r="G1089">
            <v>0</v>
          </cell>
          <cell r="H1089">
            <v>2219.2800000000002</v>
          </cell>
          <cell r="I1089" t="str">
            <v>BK13</v>
          </cell>
          <cell r="J1089">
            <v>173.8</v>
          </cell>
          <cell r="K1089">
            <v>35914</v>
          </cell>
          <cell r="L1089">
            <v>43941</v>
          </cell>
          <cell r="M1089">
            <v>-454.97</v>
          </cell>
          <cell r="N1089">
            <v>-236</v>
          </cell>
          <cell r="O1089">
            <v>17.37</v>
          </cell>
          <cell r="P1089">
            <v>0</v>
          </cell>
          <cell r="Q1089">
            <v>0</v>
          </cell>
          <cell r="R1089">
            <v>74.5</v>
          </cell>
        </row>
        <row r="1090">
          <cell r="A1090">
            <v>118976</v>
          </cell>
          <cell r="B1090" t="str">
            <v>BV00C</v>
          </cell>
          <cell r="C1090">
            <v>2</v>
          </cell>
          <cell r="D1090">
            <v>-1</v>
          </cell>
          <cell r="E1090">
            <v>36951</v>
          </cell>
          <cell r="F1090">
            <v>0</v>
          </cell>
          <cell r="G1090">
            <v>0</v>
          </cell>
          <cell r="H1090">
            <v>101189.73</v>
          </cell>
          <cell r="I1090">
            <v>0</v>
          </cell>
          <cell r="J1090">
            <v>928.31</v>
          </cell>
          <cell r="K1090">
            <v>0</v>
          </cell>
          <cell r="L1090">
            <v>47392</v>
          </cell>
          <cell r="M1090">
            <v>0</v>
          </cell>
          <cell r="N1090">
            <v>0</v>
          </cell>
          <cell r="O1090">
            <v>0</v>
          </cell>
          <cell r="P1090">
            <v>1</v>
          </cell>
          <cell r="Q1090">
            <v>0</v>
          </cell>
          <cell r="R1090">
            <v>0</v>
          </cell>
        </row>
        <row r="1091">
          <cell r="A1091">
            <v>118984</v>
          </cell>
          <cell r="B1091" t="str">
            <v>BV00C</v>
          </cell>
          <cell r="C1091">
            <v>2</v>
          </cell>
          <cell r="D1091">
            <v>-1</v>
          </cell>
          <cell r="E1091">
            <v>36951</v>
          </cell>
          <cell r="F1091">
            <v>0</v>
          </cell>
          <cell r="G1091">
            <v>0</v>
          </cell>
          <cell r="H1091">
            <v>358087.16</v>
          </cell>
          <cell r="I1091">
            <v>0</v>
          </cell>
          <cell r="J1091">
            <v>2593.41</v>
          </cell>
          <cell r="K1091">
            <v>0</v>
          </cell>
          <cell r="L1091">
            <v>47484</v>
          </cell>
          <cell r="M1091">
            <v>-949.65</v>
          </cell>
          <cell r="N1091">
            <v>0</v>
          </cell>
          <cell r="O1091">
            <v>0</v>
          </cell>
          <cell r="P1091">
            <v>1</v>
          </cell>
          <cell r="Q1091">
            <v>0</v>
          </cell>
          <cell r="R1091">
            <v>0</v>
          </cell>
        </row>
        <row r="1092">
          <cell r="A1092">
            <v>143576151</v>
          </cell>
          <cell r="B1092" t="str">
            <v>BV00C</v>
          </cell>
          <cell r="C1092">
            <v>1</v>
          </cell>
          <cell r="D1092">
            <v>-31</v>
          </cell>
          <cell r="E1092">
            <v>36982</v>
          </cell>
          <cell r="F1092">
            <v>0</v>
          </cell>
          <cell r="G1092">
            <v>0</v>
          </cell>
          <cell r="H1092">
            <v>30895.89</v>
          </cell>
          <cell r="I1092">
            <v>0</v>
          </cell>
          <cell r="J1092">
            <v>262.12</v>
          </cell>
          <cell r="K1092">
            <v>0</v>
          </cell>
          <cell r="L1092">
            <v>41548</v>
          </cell>
          <cell r="M1092">
            <v>0.12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</row>
        <row r="1093">
          <cell r="A1093">
            <v>143576196</v>
          </cell>
          <cell r="B1093" t="str">
            <v>BV00C</v>
          </cell>
          <cell r="C1093">
            <v>1</v>
          </cell>
          <cell r="D1093">
            <v>179</v>
          </cell>
          <cell r="E1093">
            <v>36770</v>
          </cell>
          <cell r="F1093">
            <v>0</v>
          </cell>
          <cell r="G1093">
            <v>0</v>
          </cell>
          <cell r="H1093">
            <v>57576</v>
          </cell>
          <cell r="I1093" t="str">
            <v>BK13</v>
          </cell>
          <cell r="J1093">
            <v>499.17</v>
          </cell>
          <cell r="K1093">
            <v>0</v>
          </cell>
          <cell r="L1093">
            <v>47150</v>
          </cell>
          <cell r="M1093">
            <v>-696</v>
          </cell>
          <cell r="N1093">
            <v>-515</v>
          </cell>
          <cell r="O1093">
            <v>103.33</v>
          </cell>
          <cell r="P1093">
            <v>0</v>
          </cell>
          <cell r="Q1093">
            <v>0</v>
          </cell>
          <cell r="R1093">
            <v>0</v>
          </cell>
        </row>
        <row r="1094">
          <cell r="A1094">
            <v>143576198</v>
          </cell>
          <cell r="B1094" t="str">
            <v>BV00C</v>
          </cell>
          <cell r="C1094">
            <v>1</v>
          </cell>
          <cell r="D1094">
            <v>-1</v>
          </cell>
          <cell r="E1094">
            <v>36951</v>
          </cell>
          <cell r="F1094">
            <v>0</v>
          </cell>
          <cell r="G1094">
            <v>0</v>
          </cell>
          <cell r="H1094">
            <v>48266.16</v>
          </cell>
          <cell r="I1094" t="str">
            <v>FCFB</v>
          </cell>
          <cell r="J1094">
            <v>394.27</v>
          </cell>
          <cell r="K1094">
            <v>0</v>
          </cell>
          <cell r="L1094">
            <v>47150</v>
          </cell>
          <cell r="M1094">
            <v>-588</v>
          </cell>
          <cell r="N1094">
            <v>-690.9</v>
          </cell>
          <cell r="O1094">
            <v>128.65</v>
          </cell>
          <cell r="P1094">
            <v>0</v>
          </cell>
          <cell r="Q1094">
            <v>0</v>
          </cell>
          <cell r="R1094">
            <v>0</v>
          </cell>
        </row>
        <row r="1095">
          <cell r="A1095">
            <v>143576215</v>
          </cell>
          <cell r="B1095" t="str">
            <v>BV00C</v>
          </cell>
          <cell r="C1095">
            <v>1</v>
          </cell>
          <cell r="D1095">
            <v>299</v>
          </cell>
          <cell r="E1095">
            <v>36647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398.56</v>
          </cell>
          <cell r="K1095">
            <v>0</v>
          </cell>
          <cell r="L1095">
            <v>47178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</row>
        <row r="1096">
          <cell r="A1096">
            <v>119416</v>
          </cell>
          <cell r="B1096" t="str">
            <v>BV00C</v>
          </cell>
          <cell r="C1096">
            <v>2</v>
          </cell>
          <cell r="D1096">
            <v>-1</v>
          </cell>
          <cell r="E1096">
            <v>36951</v>
          </cell>
          <cell r="F1096">
            <v>0</v>
          </cell>
          <cell r="G1096">
            <v>0</v>
          </cell>
          <cell r="H1096">
            <v>337326.3</v>
          </cell>
          <cell r="I1096">
            <v>0</v>
          </cell>
          <cell r="J1096">
            <v>2283.3200000000002</v>
          </cell>
          <cell r="K1096">
            <v>0</v>
          </cell>
          <cell r="L1096">
            <v>47300</v>
          </cell>
          <cell r="M1096">
            <v>0</v>
          </cell>
          <cell r="N1096">
            <v>0</v>
          </cell>
          <cell r="O1096">
            <v>0</v>
          </cell>
          <cell r="P1096">
            <v>1</v>
          </cell>
          <cell r="Q1096">
            <v>0</v>
          </cell>
          <cell r="R1096">
            <v>0</v>
          </cell>
        </row>
        <row r="1097">
          <cell r="A1097">
            <v>119417</v>
          </cell>
          <cell r="B1097" t="str">
            <v>BV00C</v>
          </cell>
          <cell r="C1097">
            <v>2</v>
          </cell>
          <cell r="D1097">
            <v>-1</v>
          </cell>
          <cell r="E1097">
            <v>36951</v>
          </cell>
          <cell r="F1097">
            <v>0</v>
          </cell>
          <cell r="G1097">
            <v>0</v>
          </cell>
          <cell r="H1097">
            <v>316749.51</v>
          </cell>
          <cell r="I1097">
            <v>0</v>
          </cell>
          <cell r="J1097">
            <v>2182.19</v>
          </cell>
          <cell r="K1097">
            <v>0</v>
          </cell>
          <cell r="L1097">
            <v>47270</v>
          </cell>
          <cell r="M1097">
            <v>0</v>
          </cell>
          <cell r="N1097">
            <v>0</v>
          </cell>
          <cell r="O1097">
            <v>0</v>
          </cell>
          <cell r="P1097">
            <v>1</v>
          </cell>
          <cell r="Q1097">
            <v>0</v>
          </cell>
          <cell r="R1097">
            <v>0</v>
          </cell>
        </row>
        <row r="1098">
          <cell r="A1098">
            <v>119418</v>
          </cell>
          <cell r="B1098" t="str">
            <v>BV00C</v>
          </cell>
          <cell r="C1098">
            <v>2</v>
          </cell>
          <cell r="D1098">
            <v>-1</v>
          </cell>
          <cell r="E1098">
            <v>36951</v>
          </cell>
          <cell r="F1098">
            <v>0</v>
          </cell>
          <cell r="G1098">
            <v>0</v>
          </cell>
          <cell r="H1098">
            <v>200889.97</v>
          </cell>
          <cell r="I1098">
            <v>0</v>
          </cell>
          <cell r="J1098">
            <v>1295.74</v>
          </cell>
          <cell r="K1098">
            <v>0</v>
          </cell>
          <cell r="L1098">
            <v>47239</v>
          </cell>
          <cell r="M1098">
            <v>0</v>
          </cell>
          <cell r="N1098">
            <v>0</v>
          </cell>
          <cell r="O1098">
            <v>0</v>
          </cell>
          <cell r="P1098">
            <v>1</v>
          </cell>
          <cell r="Q1098">
            <v>0</v>
          </cell>
          <cell r="R1098">
            <v>0</v>
          </cell>
        </row>
        <row r="1099">
          <cell r="A1099">
            <v>119419</v>
          </cell>
          <cell r="B1099" t="str">
            <v>BV00C</v>
          </cell>
          <cell r="C1099">
            <v>2</v>
          </cell>
          <cell r="D1099">
            <v>-1</v>
          </cell>
          <cell r="E1099">
            <v>36951</v>
          </cell>
          <cell r="F1099">
            <v>0</v>
          </cell>
          <cell r="G1099">
            <v>0</v>
          </cell>
          <cell r="H1099">
            <v>169088.14</v>
          </cell>
          <cell r="I1099">
            <v>0</v>
          </cell>
          <cell r="J1099">
            <v>1158.8</v>
          </cell>
          <cell r="K1099">
            <v>0</v>
          </cell>
          <cell r="L1099">
            <v>47270</v>
          </cell>
          <cell r="M1099">
            <v>0</v>
          </cell>
          <cell r="N1099">
            <v>0</v>
          </cell>
          <cell r="O1099">
            <v>0</v>
          </cell>
          <cell r="P1099">
            <v>1</v>
          </cell>
          <cell r="Q1099">
            <v>0</v>
          </cell>
          <cell r="R1099">
            <v>0</v>
          </cell>
        </row>
        <row r="1100">
          <cell r="A1100">
            <v>200000207</v>
          </cell>
          <cell r="B1100" t="str">
            <v>BV00C</v>
          </cell>
          <cell r="C1100">
            <v>1</v>
          </cell>
          <cell r="D1100">
            <v>-1</v>
          </cell>
          <cell r="E1100">
            <v>36951</v>
          </cell>
          <cell r="F1100">
            <v>0</v>
          </cell>
          <cell r="G1100">
            <v>0</v>
          </cell>
          <cell r="H1100">
            <v>270289.58</v>
          </cell>
          <cell r="I1100">
            <v>0</v>
          </cell>
          <cell r="J1100">
            <v>3478</v>
          </cell>
          <cell r="K1100">
            <v>0</v>
          </cell>
          <cell r="L1100">
            <v>42125</v>
          </cell>
          <cell r="M1100">
            <v>21532.66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</row>
        <row r="1101">
          <cell r="A1101">
            <v>119420</v>
          </cell>
          <cell r="B1101" t="str">
            <v>BV00C</v>
          </cell>
          <cell r="C1101">
            <v>2</v>
          </cell>
          <cell r="D1101">
            <v>-1</v>
          </cell>
          <cell r="E1101">
            <v>36951</v>
          </cell>
          <cell r="F1101">
            <v>0</v>
          </cell>
          <cell r="G1101">
            <v>0</v>
          </cell>
          <cell r="H1101">
            <v>345292.28</v>
          </cell>
          <cell r="I1101">
            <v>0</v>
          </cell>
          <cell r="J1101">
            <v>2276.58</v>
          </cell>
          <cell r="K1101">
            <v>0</v>
          </cell>
          <cell r="L1101">
            <v>47331</v>
          </cell>
          <cell r="M1101">
            <v>0</v>
          </cell>
          <cell r="N1101">
            <v>0</v>
          </cell>
          <cell r="O1101">
            <v>0</v>
          </cell>
          <cell r="P1101">
            <v>1</v>
          </cell>
          <cell r="Q1101">
            <v>0</v>
          </cell>
          <cell r="R1101">
            <v>0</v>
          </cell>
        </row>
        <row r="1102">
          <cell r="A1102">
            <v>116548</v>
          </cell>
          <cell r="B1102" t="str">
            <v>BV00C</v>
          </cell>
          <cell r="C1102">
            <v>1</v>
          </cell>
          <cell r="D1102">
            <v>-1</v>
          </cell>
          <cell r="E1102">
            <v>36951</v>
          </cell>
          <cell r="F1102">
            <v>0</v>
          </cell>
          <cell r="G1102">
            <v>0</v>
          </cell>
          <cell r="H1102">
            <v>34218.730000000003</v>
          </cell>
          <cell r="I1102">
            <v>0</v>
          </cell>
          <cell r="J1102">
            <v>532.46</v>
          </cell>
          <cell r="K1102">
            <v>0</v>
          </cell>
          <cell r="L1102">
            <v>41913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</row>
        <row r="1103">
          <cell r="A1103">
            <v>200000208</v>
          </cell>
          <cell r="B1103" t="str">
            <v>BV00C</v>
          </cell>
          <cell r="C1103">
            <v>1</v>
          </cell>
          <cell r="D1103">
            <v>239</v>
          </cell>
          <cell r="E1103">
            <v>36708</v>
          </cell>
          <cell r="F1103">
            <v>0</v>
          </cell>
          <cell r="G1103">
            <v>0</v>
          </cell>
          <cell r="H1103">
            <v>2998382.85</v>
          </cell>
          <cell r="I1103" t="str">
            <v>BK11</v>
          </cell>
          <cell r="J1103">
            <v>42867.15</v>
          </cell>
          <cell r="K1103">
            <v>0</v>
          </cell>
          <cell r="L1103">
            <v>43952</v>
          </cell>
          <cell r="M1103">
            <v>27554.05</v>
          </cell>
          <cell r="N1103">
            <v>-108228.1</v>
          </cell>
          <cell r="O1103">
            <v>0</v>
          </cell>
          <cell r="P1103">
            <v>0</v>
          </cell>
          <cell r="Q1103">
            <v>0</v>
          </cell>
          <cell r="R1103">
            <v>15</v>
          </cell>
        </row>
        <row r="1104">
          <cell r="A1104">
            <v>200000209</v>
          </cell>
          <cell r="B1104" t="str">
            <v>BV00C</v>
          </cell>
          <cell r="C1104">
            <v>1</v>
          </cell>
          <cell r="D1104">
            <v>-31</v>
          </cell>
          <cell r="E1104">
            <v>36982</v>
          </cell>
          <cell r="F1104">
            <v>0</v>
          </cell>
          <cell r="G1104">
            <v>0</v>
          </cell>
          <cell r="H1104">
            <v>246104.06</v>
          </cell>
          <cell r="I1104">
            <v>0</v>
          </cell>
          <cell r="J1104">
            <v>3327.67</v>
          </cell>
          <cell r="K1104">
            <v>0</v>
          </cell>
          <cell r="L1104">
            <v>42125</v>
          </cell>
          <cell r="M1104">
            <v>3628.44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</row>
        <row r="1105">
          <cell r="A1105">
            <v>116550</v>
          </cell>
          <cell r="B1105" t="str">
            <v>BV00C</v>
          </cell>
          <cell r="C1105">
            <v>1</v>
          </cell>
          <cell r="D1105">
            <v>-1</v>
          </cell>
          <cell r="E1105">
            <v>36951</v>
          </cell>
          <cell r="F1105">
            <v>0</v>
          </cell>
          <cell r="G1105">
            <v>0</v>
          </cell>
          <cell r="H1105">
            <v>48653.48</v>
          </cell>
          <cell r="I1105">
            <v>0</v>
          </cell>
          <cell r="J1105">
            <v>691.25</v>
          </cell>
          <cell r="K1105">
            <v>0</v>
          </cell>
          <cell r="L1105">
            <v>41913</v>
          </cell>
          <cell r="M1105">
            <v>0</v>
          </cell>
          <cell r="N1105">
            <v>-0.25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</row>
        <row r="1106">
          <cell r="A1106">
            <v>200000210</v>
          </cell>
          <cell r="B1106" t="str">
            <v>BV00C</v>
          </cell>
          <cell r="C1106">
            <v>1</v>
          </cell>
          <cell r="D1106">
            <v>-1</v>
          </cell>
          <cell r="E1106">
            <v>36951</v>
          </cell>
          <cell r="F1106">
            <v>0</v>
          </cell>
          <cell r="G1106">
            <v>0</v>
          </cell>
          <cell r="H1106">
            <v>492345.27</v>
          </cell>
          <cell r="I1106">
            <v>0</v>
          </cell>
          <cell r="J1106">
            <v>6322.92</v>
          </cell>
          <cell r="K1106">
            <v>0</v>
          </cell>
          <cell r="L1106">
            <v>42156</v>
          </cell>
          <cell r="M1106">
            <v>17517.490000000002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</row>
        <row r="1107">
          <cell r="A1107">
            <v>200000216</v>
          </cell>
          <cell r="B1107" t="str">
            <v>BV00C</v>
          </cell>
          <cell r="C1107">
            <v>1</v>
          </cell>
          <cell r="D1107">
            <v>-1</v>
          </cell>
          <cell r="E1107">
            <v>36951</v>
          </cell>
          <cell r="F1107">
            <v>0</v>
          </cell>
          <cell r="G1107">
            <v>0</v>
          </cell>
          <cell r="H1107">
            <v>40117.85</v>
          </cell>
          <cell r="I1107">
            <v>0</v>
          </cell>
          <cell r="J1107">
            <v>3162.69</v>
          </cell>
          <cell r="K1107">
            <v>0</v>
          </cell>
          <cell r="L1107">
            <v>37134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>
            <v>116817</v>
          </cell>
          <cell r="B1108" t="str">
            <v>BV00C</v>
          </cell>
          <cell r="C1108">
            <v>1</v>
          </cell>
          <cell r="D1108">
            <v>-1</v>
          </cell>
          <cell r="E1108">
            <v>36951</v>
          </cell>
          <cell r="F1108">
            <v>0</v>
          </cell>
          <cell r="G1108">
            <v>0</v>
          </cell>
          <cell r="H1108">
            <v>17450.73</v>
          </cell>
          <cell r="I1108">
            <v>0</v>
          </cell>
          <cell r="J1108">
            <v>201.37</v>
          </cell>
          <cell r="K1108">
            <v>0</v>
          </cell>
          <cell r="L1108">
            <v>41153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>
            <v>116822</v>
          </cell>
          <cell r="B1109" t="str">
            <v>BV00C</v>
          </cell>
          <cell r="C1109">
            <v>1</v>
          </cell>
          <cell r="D1109">
            <v>-1</v>
          </cell>
          <cell r="E1109">
            <v>36951</v>
          </cell>
          <cell r="F1109">
            <v>0</v>
          </cell>
          <cell r="G1109">
            <v>0</v>
          </cell>
          <cell r="H1109">
            <v>39047.79</v>
          </cell>
          <cell r="I1109">
            <v>0</v>
          </cell>
          <cell r="J1109">
            <v>358.52</v>
          </cell>
          <cell r="K1109">
            <v>0</v>
          </cell>
          <cell r="L1109">
            <v>43739</v>
          </cell>
          <cell r="M1109">
            <v>0</v>
          </cell>
          <cell r="N1109">
            <v>0</v>
          </cell>
          <cell r="O1109">
            <v>0</v>
          </cell>
          <cell r="P1109">
            <v>1</v>
          </cell>
          <cell r="Q1109">
            <v>0</v>
          </cell>
          <cell r="R1109">
            <v>0</v>
          </cell>
        </row>
        <row r="1110">
          <cell r="A1110">
            <v>116825</v>
          </cell>
          <cell r="B1110" t="str">
            <v>BV00C</v>
          </cell>
          <cell r="C1110">
            <v>1</v>
          </cell>
          <cell r="D1110">
            <v>-1</v>
          </cell>
          <cell r="E1110">
            <v>36951</v>
          </cell>
          <cell r="F1110">
            <v>0</v>
          </cell>
          <cell r="G1110">
            <v>0</v>
          </cell>
          <cell r="H1110">
            <v>17920.71</v>
          </cell>
          <cell r="I1110">
            <v>0</v>
          </cell>
          <cell r="J1110">
            <v>192.71</v>
          </cell>
          <cell r="K1110">
            <v>0</v>
          </cell>
          <cell r="L1110">
            <v>41791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</row>
        <row r="1111">
          <cell r="A1111">
            <v>116830</v>
          </cell>
          <cell r="B1111" t="str">
            <v>BV00C</v>
          </cell>
          <cell r="C1111">
            <v>1</v>
          </cell>
          <cell r="D1111">
            <v>-1</v>
          </cell>
          <cell r="E1111">
            <v>36951</v>
          </cell>
          <cell r="F1111">
            <v>0</v>
          </cell>
          <cell r="G1111">
            <v>0</v>
          </cell>
          <cell r="H1111">
            <v>20872.53</v>
          </cell>
          <cell r="I1111">
            <v>0</v>
          </cell>
          <cell r="J1111">
            <v>243.42</v>
          </cell>
          <cell r="K1111">
            <v>0</v>
          </cell>
          <cell r="L1111">
            <v>41153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</row>
        <row r="1112">
          <cell r="A1112">
            <v>116832</v>
          </cell>
          <cell r="B1112" t="str">
            <v>BV00C</v>
          </cell>
          <cell r="C1112">
            <v>1</v>
          </cell>
          <cell r="D1112">
            <v>-1</v>
          </cell>
          <cell r="E1112">
            <v>36951</v>
          </cell>
          <cell r="F1112">
            <v>0</v>
          </cell>
          <cell r="G1112">
            <v>0</v>
          </cell>
          <cell r="H1112">
            <v>22614.51</v>
          </cell>
          <cell r="I1112">
            <v>0</v>
          </cell>
          <cell r="J1112">
            <v>184.59</v>
          </cell>
          <cell r="K1112">
            <v>0</v>
          </cell>
          <cell r="L1112">
            <v>46692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</row>
        <row r="1113">
          <cell r="A1113">
            <v>116834</v>
          </cell>
          <cell r="B1113" t="str">
            <v>BV00C</v>
          </cell>
          <cell r="C1113">
            <v>1</v>
          </cell>
          <cell r="D1113">
            <v>-31</v>
          </cell>
          <cell r="E1113">
            <v>36982</v>
          </cell>
          <cell r="F1113">
            <v>0</v>
          </cell>
          <cell r="G1113">
            <v>0</v>
          </cell>
          <cell r="H1113">
            <v>11441.78</v>
          </cell>
          <cell r="I1113">
            <v>0</v>
          </cell>
          <cell r="J1113">
            <v>315.52999999999997</v>
          </cell>
          <cell r="K1113">
            <v>0</v>
          </cell>
          <cell r="L1113">
            <v>38261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>
            <v>116835</v>
          </cell>
          <cell r="B1114" t="str">
            <v>BV00C</v>
          </cell>
          <cell r="C1114">
            <v>1</v>
          </cell>
          <cell r="D1114">
            <v>-1</v>
          </cell>
          <cell r="E1114">
            <v>36951</v>
          </cell>
          <cell r="F1114">
            <v>0</v>
          </cell>
          <cell r="G1114">
            <v>0</v>
          </cell>
          <cell r="H1114">
            <v>23802.2</v>
          </cell>
          <cell r="I1114">
            <v>0</v>
          </cell>
          <cell r="J1114">
            <v>194.14</v>
          </cell>
          <cell r="K1114">
            <v>0</v>
          </cell>
          <cell r="L1114">
            <v>46722</v>
          </cell>
          <cell r="M1114">
            <v>0</v>
          </cell>
          <cell r="N1114">
            <v>-0.02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>
            <v>116838</v>
          </cell>
          <cell r="B1115" t="str">
            <v>BV00C</v>
          </cell>
          <cell r="C1115">
            <v>1</v>
          </cell>
          <cell r="D1115">
            <v>119</v>
          </cell>
          <cell r="E1115">
            <v>36831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165.49</v>
          </cell>
          <cell r="K1115">
            <v>0</v>
          </cell>
          <cell r="L1115">
            <v>46631</v>
          </cell>
          <cell r="M1115">
            <v>0</v>
          </cell>
          <cell r="N1115">
            <v>58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>
            <v>116840</v>
          </cell>
          <cell r="B1116" t="str">
            <v>BV00C</v>
          </cell>
          <cell r="C1116">
            <v>1</v>
          </cell>
          <cell r="D1116">
            <v>-1</v>
          </cell>
          <cell r="E1116">
            <v>36951</v>
          </cell>
          <cell r="F1116">
            <v>0</v>
          </cell>
          <cell r="G1116">
            <v>0</v>
          </cell>
          <cell r="H1116">
            <v>20332.5</v>
          </cell>
          <cell r="I1116">
            <v>0</v>
          </cell>
          <cell r="J1116">
            <v>167.36</v>
          </cell>
          <cell r="K1116">
            <v>0</v>
          </cell>
          <cell r="L1116">
            <v>46722</v>
          </cell>
          <cell r="M1116">
            <v>0</v>
          </cell>
          <cell r="N1116">
            <v>-0.71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</row>
        <row r="1117">
          <cell r="A1117">
            <v>116844</v>
          </cell>
          <cell r="B1117" t="str">
            <v>BV00C</v>
          </cell>
          <cell r="C1117">
            <v>1</v>
          </cell>
          <cell r="D1117">
            <v>-1</v>
          </cell>
          <cell r="E1117">
            <v>36951</v>
          </cell>
          <cell r="F1117">
            <v>0</v>
          </cell>
          <cell r="G1117">
            <v>0</v>
          </cell>
          <cell r="H1117">
            <v>67675.66</v>
          </cell>
          <cell r="I1117">
            <v>0</v>
          </cell>
          <cell r="J1117">
            <v>1229</v>
          </cell>
          <cell r="K1117">
            <v>0</v>
          </cell>
          <cell r="L1117">
            <v>39114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</row>
        <row r="1118">
          <cell r="A1118">
            <v>116846</v>
          </cell>
          <cell r="B1118" t="str">
            <v>BV00C</v>
          </cell>
          <cell r="C1118">
            <v>1</v>
          </cell>
          <cell r="D1118">
            <v>-1</v>
          </cell>
          <cell r="E1118">
            <v>36951</v>
          </cell>
          <cell r="F1118">
            <v>0</v>
          </cell>
          <cell r="G1118">
            <v>0</v>
          </cell>
          <cell r="H1118">
            <v>79703.89</v>
          </cell>
          <cell r="I1118">
            <v>0</v>
          </cell>
          <cell r="J1118">
            <v>658.51</v>
          </cell>
          <cell r="K1118">
            <v>0</v>
          </cell>
          <cell r="L1118">
            <v>42552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</row>
        <row r="1119">
          <cell r="A1119">
            <v>116593</v>
          </cell>
          <cell r="B1119" t="str">
            <v>BV00C</v>
          </cell>
          <cell r="C1119">
            <v>1</v>
          </cell>
          <cell r="D1119">
            <v>-5</v>
          </cell>
          <cell r="E1119">
            <v>36955</v>
          </cell>
          <cell r="F1119">
            <v>0</v>
          </cell>
          <cell r="G1119">
            <v>0</v>
          </cell>
          <cell r="H1119">
            <v>29507.15</v>
          </cell>
          <cell r="I1119">
            <v>0</v>
          </cell>
          <cell r="J1119">
            <v>294.61</v>
          </cell>
          <cell r="K1119">
            <v>0</v>
          </cell>
          <cell r="L1119">
            <v>47243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</row>
        <row r="1120">
          <cell r="A1120">
            <v>116614</v>
          </cell>
          <cell r="B1120" t="str">
            <v>BV00C</v>
          </cell>
          <cell r="C1120">
            <v>1</v>
          </cell>
          <cell r="D1120">
            <v>-31</v>
          </cell>
          <cell r="E1120">
            <v>36982</v>
          </cell>
          <cell r="F1120">
            <v>0</v>
          </cell>
          <cell r="G1120">
            <v>0</v>
          </cell>
          <cell r="H1120">
            <v>324821.98</v>
          </cell>
          <cell r="I1120">
            <v>0</v>
          </cell>
          <cell r="J1120">
            <v>2208.81</v>
          </cell>
          <cell r="K1120">
            <v>0</v>
          </cell>
          <cell r="L1120">
            <v>47209</v>
          </cell>
          <cell r="M1120">
            <v>-1436.46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>
            <v>116625</v>
          </cell>
          <cell r="B1121" t="str">
            <v>BV00C</v>
          </cell>
          <cell r="C1121">
            <v>1</v>
          </cell>
          <cell r="D1121">
            <v>-31</v>
          </cell>
          <cell r="E1121">
            <v>36982</v>
          </cell>
          <cell r="F1121">
            <v>0</v>
          </cell>
          <cell r="G1121">
            <v>0</v>
          </cell>
          <cell r="H1121">
            <v>39363.01</v>
          </cell>
          <cell r="I1121">
            <v>0</v>
          </cell>
          <cell r="J1121">
            <v>457.15</v>
          </cell>
          <cell r="K1121">
            <v>0</v>
          </cell>
          <cell r="L1121">
            <v>42064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</row>
        <row r="1122">
          <cell r="A1122">
            <v>116627</v>
          </cell>
          <cell r="B1122" t="str">
            <v>BV00C</v>
          </cell>
          <cell r="C1122">
            <v>1</v>
          </cell>
          <cell r="D1122">
            <v>-1</v>
          </cell>
          <cell r="E1122">
            <v>36951</v>
          </cell>
          <cell r="F1122">
            <v>0</v>
          </cell>
          <cell r="G1122">
            <v>0</v>
          </cell>
          <cell r="H1122">
            <v>39739.58</v>
          </cell>
          <cell r="I1122">
            <v>0</v>
          </cell>
          <cell r="J1122">
            <v>429.71</v>
          </cell>
          <cell r="K1122">
            <v>0</v>
          </cell>
          <cell r="L1122">
            <v>41944</v>
          </cell>
          <cell r="M1122">
            <v>-384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</row>
        <row r="1123">
          <cell r="A1123">
            <v>117101</v>
          </cell>
          <cell r="B1123" t="str">
            <v>BV00C</v>
          </cell>
          <cell r="C1123">
            <v>1</v>
          </cell>
          <cell r="D1123">
            <v>-1</v>
          </cell>
          <cell r="E1123">
            <v>36951</v>
          </cell>
          <cell r="F1123">
            <v>0</v>
          </cell>
          <cell r="G1123">
            <v>0</v>
          </cell>
          <cell r="H1123">
            <v>68213.259999999995</v>
          </cell>
          <cell r="I1123">
            <v>0</v>
          </cell>
          <cell r="J1123">
            <v>530.54999999999995</v>
          </cell>
          <cell r="K1123">
            <v>0</v>
          </cell>
          <cell r="L1123">
            <v>41883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</row>
        <row r="1124">
          <cell r="A1124">
            <v>117103</v>
          </cell>
          <cell r="B1124" t="str">
            <v>BV00C</v>
          </cell>
          <cell r="C1124">
            <v>1</v>
          </cell>
          <cell r="D1124">
            <v>29</v>
          </cell>
          <cell r="E1124">
            <v>36923</v>
          </cell>
          <cell r="F1124">
            <v>0</v>
          </cell>
          <cell r="G1124">
            <v>0</v>
          </cell>
          <cell r="H1124">
            <v>67745.11</v>
          </cell>
          <cell r="I1124">
            <v>0</v>
          </cell>
          <cell r="J1124">
            <v>722.53</v>
          </cell>
          <cell r="K1124">
            <v>0</v>
          </cell>
          <cell r="L1124">
            <v>42005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</row>
        <row r="1125">
          <cell r="A1125">
            <v>117106</v>
          </cell>
          <cell r="B1125" t="str">
            <v>BV00C</v>
          </cell>
          <cell r="C1125">
            <v>1</v>
          </cell>
          <cell r="D1125">
            <v>-31</v>
          </cell>
          <cell r="E1125">
            <v>36982</v>
          </cell>
          <cell r="F1125">
            <v>0</v>
          </cell>
          <cell r="G1125">
            <v>0</v>
          </cell>
          <cell r="H1125">
            <v>81044.929999999993</v>
          </cell>
          <cell r="I1125">
            <v>0</v>
          </cell>
          <cell r="J1125">
            <v>794.19</v>
          </cell>
          <cell r="K1125">
            <v>0</v>
          </cell>
          <cell r="L1125">
            <v>47485</v>
          </cell>
          <cell r="M1125">
            <v>2318.66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</row>
        <row r="1126">
          <cell r="A1126">
            <v>116996</v>
          </cell>
          <cell r="B1126" t="str">
            <v>BV00C</v>
          </cell>
          <cell r="C1126">
            <v>1</v>
          </cell>
          <cell r="D1126">
            <v>-1</v>
          </cell>
          <cell r="E1126">
            <v>36951</v>
          </cell>
          <cell r="F1126">
            <v>0</v>
          </cell>
          <cell r="G1126">
            <v>0</v>
          </cell>
          <cell r="H1126">
            <v>71669.88</v>
          </cell>
          <cell r="I1126">
            <v>0</v>
          </cell>
          <cell r="J1126">
            <v>704.78</v>
          </cell>
          <cell r="K1126">
            <v>0</v>
          </cell>
          <cell r="L1126">
            <v>42005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>
            <v>116997</v>
          </cell>
          <cell r="B1127" t="str">
            <v>BV00C</v>
          </cell>
          <cell r="C1127">
            <v>1</v>
          </cell>
          <cell r="D1127">
            <v>-1</v>
          </cell>
          <cell r="E1127">
            <v>36951</v>
          </cell>
          <cell r="F1127">
            <v>0</v>
          </cell>
          <cell r="G1127">
            <v>0</v>
          </cell>
          <cell r="H1127">
            <v>61881.8</v>
          </cell>
          <cell r="I1127">
            <v>0</v>
          </cell>
          <cell r="J1127">
            <v>803.45</v>
          </cell>
          <cell r="K1127">
            <v>0</v>
          </cell>
          <cell r="L1127">
            <v>42005</v>
          </cell>
          <cell r="M1127">
            <v>324.58999999999997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</row>
        <row r="1128">
          <cell r="A1128">
            <v>117129</v>
          </cell>
          <cell r="B1128" t="str">
            <v>BV00C</v>
          </cell>
          <cell r="C1128">
            <v>1</v>
          </cell>
          <cell r="D1128">
            <v>89</v>
          </cell>
          <cell r="E1128">
            <v>36861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1906.46</v>
          </cell>
          <cell r="K1128">
            <v>0</v>
          </cell>
          <cell r="L1128">
            <v>42005</v>
          </cell>
          <cell r="M1128">
            <v>0</v>
          </cell>
          <cell r="N1128">
            <v>597.55999999999995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</row>
        <row r="1129">
          <cell r="A1129">
            <v>117131</v>
          </cell>
          <cell r="B1129" t="str">
            <v>BV00C</v>
          </cell>
          <cell r="C1129">
            <v>1</v>
          </cell>
          <cell r="D1129">
            <v>-31</v>
          </cell>
          <cell r="E1129">
            <v>36982</v>
          </cell>
          <cell r="F1129">
            <v>0</v>
          </cell>
          <cell r="G1129">
            <v>0</v>
          </cell>
          <cell r="H1129">
            <v>111746.72</v>
          </cell>
          <cell r="I1129">
            <v>0</v>
          </cell>
          <cell r="J1129">
            <v>978.96</v>
          </cell>
          <cell r="K1129">
            <v>0</v>
          </cell>
          <cell r="L1129">
            <v>42005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</row>
        <row r="1130">
          <cell r="A1130">
            <v>117003</v>
          </cell>
          <cell r="B1130" t="str">
            <v>BV00C</v>
          </cell>
          <cell r="C1130">
            <v>1</v>
          </cell>
          <cell r="D1130">
            <v>-1</v>
          </cell>
          <cell r="E1130">
            <v>36951</v>
          </cell>
          <cell r="F1130">
            <v>0</v>
          </cell>
          <cell r="G1130">
            <v>0</v>
          </cell>
          <cell r="H1130">
            <v>405457.59</v>
          </cell>
          <cell r="I1130">
            <v>0</v>
          </cell>
          <cell r="J1130">
            <v>2937.29</v>
          </cell>
          <cell r="K1130">
            <v>0</v>
          </cell>
          <cell r="L1130">
            <v>41944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</row>
        <row r="1131">
          <cell r="A1131">
            <v>117007</v>
          </cell>
          <cell r="B1131" t="str">
            <v>BV00C</v>
          </cell>
          <cell r="C1131">
            <v>1</v>
          </cell>
          <cell r="D1131">
            <v>-1</v>
          </cell>
          <cell r="E1131">
            <v>36951</v>
          </cell>
          <cell r="F1131">
            <v>0</v>
          </cell>
          <cell r="G1131">
            <v>0</v>
          </cell>
          <cell r="H1131">
            <v>46209.51</v>
          </cell>
          <cell r="I1131">
            <v>0</v>
          </cell>
          <cell r="J1131">
            <v>471.04</v>
          </cell>
          <cell r="K1131">
            <v>0</v>
          </cell>
          <cell r="L1131">
            <v>47484</v>
          </cell>
          <cell r="M1131">
            <v>1146.43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</row>
        <row r="1132">
          <cell r="A1132">
            <v>117134</v>
          </cell>
          <cell r="B1132" t="str">
            <v>BV00C</v>
          </cell>
          <cell r="C1132">
            <v>1</v>
          </cell>
          <cell r="D1132">
            <v>-1</v>
          </cell>
          <cell r="E1132">
            <v>36951</v>
          </cell>
          <cell r="F1132">
            <v>0</v>
          </cell>
          <cell r="G1132">
            <v>0</v>
          </cell>
          <cell r="H1132">
            <v>63807.66</v>
          </cell>
          <cell r="I1132">
            <v>0</v>
          </cell>
          <cell r="J1132">
            <v>551.79</v>
          </cell>
          <cell r="K1132">
            <v>0</v>
          </cell>
          <cell r="L1132">
            <v>47484</v>
          </cell>
          <cell r="M1132">
            <v>1435.7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</row>
        <row r="1133">
          <cell r="A1133">
            <v>117143</v>
          </cell>
          <cell r="B1133" t="str">
            <v>BV00C</v>
          </cell>
          <cell r="C1133">
            <v>1</v>
          </cell>
          <cell r="D1133">
            <v>269</v>
          </cell>
          <cell r="E1133">
            <v>36678</v>
          </cell>
          <cell r="F1133">
            <v>0</v>
          </cell>
          <cell r="G1133">
            <v>0</v>
          </cell>
          <cell r="H1133">
            <v>63659.98</v>
          </cell>
          <cell r="I1133" t="str">
            <v>BK13</v>
          </cell>
          <cell r="J1133">
            <v>740.24</v>
          </cell>
          <cell r="K1133">
            <v>0</v>
          </cell>
          <cell r="L1133">
            <v>47392</v>
          </cell>
          <cell r="M1133">
            <v>-2793.59</v>
          </cell>
          <cell r="N1133">
            <v>-1905.5</v>
          </cell>
          <cell r="O1133">
            <v>0</v>
          </cell>
          <cell r="P1133">
            <v>0</v>
          </cell>
          <cell r="Q1133">
            <v>0</v>
          </cell>
          <cell r="R1133">
            <v>30</v>
          </cell>
        </row>
        <row r="1134">
          <cell r="A1134">
            <v>117010</v>
          </cell>
          <cell r="B1134" t="str">
            <v>BV00C</v>
          </cell>
          <cell r="C1134">
            <v>1</v>
          </cell>
          <cell r="D1134">
            <v>-1</v>
          </cell>
          <cell r="E1134">
            <v>36951</v>
          </cell>
          <cell r="F1134">
            <v>0</v>
          </cell>
          <cell r="G1134">
            <v>0</v>
          </cell>
          <cell r="H1134">
            <v>125172.04</v>
          </cell>
          <cell r="I1134">
            <v>0</v>
          </cell>
          <cell r="J1134">
            <v>1099.92</v>
          </cell>
          <cell r="K1134">
            <v>0</v>
          </cell>
          <cell r="L1134">
            <v>4730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</row>
        <row r="1135">
          <cell r="A1135">
            <v>117169</v>
          </cell>
          <cell r="B1135" t="str">
            <v>BV00C</v>
          </cell>
          <cell r="C1135">
            <v>1</v>
          </cell>
          <cell r="D1135">
            <v>-1</v>
          </cell>
          <cell r="E1135">
            <v>36951</v>
          </cell>
          <cell r="F1135">
            <v>0</v>
          </cell>
          <cell r="G1135">
            <v>0</v>
          </cell>
          <cell r="H1135">
            <v>331852.09999999998</v>
          </cell>
          <cell r="I1135">
            <v>0</v>
          </cell>
          <cell r="J1135">
            <v>2465.4499999999998</v>
          </cell>
          <cell r="K1135">
            <v>0</v>
          </cell>
          <cell r="L1135">
            <v>47362</v>
          </cell>
          <cell r="M1135">
            <v>605.3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</row>
        <row r="1136">
          <cell r="A1136">
            <v>117012</v>
          </cell>
          <cell r="B1136" t="str">
            <v>BV00C</v>
          </cell>
          <cell r="C1136">
            <v>1</v>
          </cell>
          <cell r="D1136">
            <v>-1</v>
          </cell>
          <cell r="E1136">
            <v>36951</v>
          </cell>
          <cell r="F1136">
            <v>0</v>
          </cell>
          <cell r="G1136">
            <v>0</v>
          </cell>
          <cell r="H1136">
            <v>81248.41</v>
          </cell>
          <cell r="I1136">
            <v>0</v>
          </cell>
          <cell r="J1136">
            <v>814.31</v>
          </cell>
          <cell r="K1136">
            <v>0</v>
          </cell>
          <cell r="L1136">
            <v>47484</v>
          </cell>
          <cell r="M1136">
            <v>-984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</row>
        <row r="1137">
          <cell r="A1137">
            <v>117014</v>
          </cell>
          <cell r="B1137" t="str">
            <v>BV00C</v>
          </cell>
          <cell r="C1137">
            <v>1</v>
          </cell>
          <cell r="D1137">
            <v>29</v>
          </cell>
          <cell r="E1137">
            <v>36923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1941.03</v>
          </cell>
          <cell r="K1137">
            <v>0</v>
          </cell>
          <cell r="L1137">
            <v>47453</v>
          </cell>
          <cell r="M1137">
            <v>2405.2399999999998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</row>
        <row r="1138">
          <cell r="A1138">
            <v>117171</v>
          </cell>
          <cell r="B1138" t="str">
            <v>BV00C</v>
          </cell>
          <cell r="C1138">
            <v>1</v>
          </cell>
          <cell r="D1138">
            <v>-31</v>
          </cell>
          <cell r="E1138">
            <v>36982</v>
          </cell>
          <cell r="F1138">
            <v>0</v>
          </cell>
          <cell r="G1138">
            <v>0</v>
          </cell>
          <cell r="H1138">
            <v>47465.17</v>
          </cell>
          <cell r="I1138">
            <v>0</v>
          </cell>
          <cell r="J1138">
            <v>394.06</v>
          </cell>
          <cell r="K1138">
            <v>0</v>
          </cell>
          <cell r="L1138">
            <v>47453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</row>
        <row r="1139">
          <cell r="A1139">
            <v>117016</v>
          </cell>
          <cell r="B1139" t="str">
            <v>BV00C</v>
          </cell>
          <cell r="C1139">
            <v>1</v>
          </cell>
          <cell r="D1139">
            <v>29</v>
          </cell>
          <cell r="E1139">
            <v>36923</v>
          </cell>
          <cell r="F1139">
            <v>0</v>
          </cell>
          <cell r="G1139">
            <v>0</v>
          </cell>
          <cell r="H1139">
            <v>70613.17</v>
          </cell>
          <cell r="I1139">
            <v>0</v>
          </cell>
          <cell r="J1139">
            <v>592.66999999999996</v>
          </cell>
          <cell r="K1139">
            <v>0</v>
          </cell>
          <cell r="L1139">
            <v>47453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</row>
        <row r="1140">
          <cell r="A1140">
            <v>117175</v>
          </cell>
          <cell r="B1140" t="str">
            <v>BV00C</v>
          </cell>
          <cell r="C1140">
            <v>1</v>
          </cell>
          <cell r="D1140">
            <v>29</v>
          </cell>
          <cell r="E1140">
            <v>36923</v>
          </cell>
          <cell r="F1140">
            <v>0</v>
          </cell>
          <cell r="G1140">
            <v>0</v>
          </cell>
          <cell r="H1140">
            <v>58196.480000000003</v>
          </cell>
          <cell r="I1140">
            <v>0</v>
          </cell>
          <cell r="J1140">
            <v>622.61</v>
          </cell>
          <cell r="K1140">
            <v>0</v>
          </cell>
          <cell r="L1140">
            <v>47209</v>
          </cell>
          <cell r="M1140">
            <v>0</v>
          </cell>
          <cell r="N1140">
            <v>-1.22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</row>
        <row r="1141">
          <cell r="A1141">
            <v>115586</v>
          </cell>
          <cell r="B1141" t="str">
            <v>BV00C</v>
          </cell>
          <cell r="C1141">
            <v>1</v>
          </cell>
          <cell r="D1141">
            <v>-1</v>
          </cell>
          <cell r="E1141">
            <v>36951</v>
          </cell>
          <cell r="F1141">
            <v>0</v>
          </cell>
          <cell r="G1141">
            <v>0</v>
          </cell>
          <cell r="H1141">
            <v>98998.9</v>
          </cell>
          <cell r="I1141">
            <v>0</v>
          </cell>
          <cell r="J1141">
            <v>696.21</v>
          </cell>
          <cell r="K1141">
            <v>0</v>
          </cell>
          <cell r="L1141">
            <v>47209</v>
          </cell>
          <cell r="M1141">
            <v>1498.1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</row>
        <row r="1142">
          <cell r="A1142">
            <v>116719</v>
          </cell>
          <cell r="B1142" t="str">
            <v>BV00C</v>
          </cell>
          <cell r="C1142">
            <v>1</v>
          </cell>
          <cell r="D1142">
            <v>-1</v>
          </cell>
          <cell r="E1142">
            <v>36951</v>
          </cell>
          <cell r="F1142">
            <v>0</v>
          </cell>
          <cell r="G1142">
            <v>0</v>
          </cell>
          <cell r="H1142">
            <v>57434.7</v>
          </cell>
          <cell r="I1142">
            <v>0</v>
          </cell>
          <cell r="J1142">
            <v>621.45000000000005</v>
          </cell>
          <cell r="K1142">
            <v>0</v>
          </cell>
          <cell r="L1142">
            <v>47543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</row>
        <row r="1143">
          <cell r="A1143">
            <v>116798</v>
          </cell>
          <cell r="B1143" t="str">
            <v>BV00C</v>
          </cell>
          <cell r="C1143">
            <v>1</v>
          </cell>
          <cell r="D1143">
            <v>-1</v>
          </cell>
          <cell r="E1143">
            <v>36951</v>
          </cell>
          <cell r="F1143">
            <v>0</v>
          </cell>
          <cell r="G1143">
            <v>0</v>
          </cell>
          <cell r="H1143">
            <v>17071.580000000002</v>
          </cell>
          <cell r="I1143">
            <v>0</v>
          </cell>
          <cell r="J1143">
            <v>202.85</v>
          </cell>
          <cell r="K1143">
            <v>0</v>
          </cell>
          <cell r="L1143">
            <v>41244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</row>
        <row r="1144">
          <cell r="A1144">
            <v>120432</v>
          </cell>
          <cell r="B1144" t="str">
            <v>BV00C</v>
          </cell>
          <cell r="C1144">
            <v>2</v>
          </cell>
          <cell r="D1144">
            <v>299</v>
          </cell>
          <cell r="E1144">
            <v>36647</v>
          </cell>
          <cell r="F1144">
            <v>0</v>
          </cell>
          <cell r="G1144">
            <v>0</v>
          </cell>
          <cell r="H1144">
            <v>0</v>
          </cell>
          <cell r="I1144" t="str">
            <v>FCL</v>
          </cell>
          <cell r="J1144">
            <v>848.02</v>
          </cell>
          <cell r="K1144">
            <v>0</v>
          </cell>
          <cell r="L1144">
            <v>47574</v>
          </cell>
          <cell r="M1144">
            <v>0</v>
          </cell>
          <cell r="N1144">
            <v>0</v>
          </cell>
          <cell r="O1144">
            <v>0</v>
          </cell>
          <cell r="P1144">
            <v>1</v>
          </cell>
          <cell r="Q1144">
            <v>0</v>
          </cell>
          <cell r="R1144">
            <v>0</v>
          </cell>
        </row>
        <row r="1145">
          <cell r="A1145">
            <v>120885</v>
          </cell>
          <cell r="B1145" t="str">
            <v>BV00C</v>
          </cell>
          <cell r="C1145">
            <v>1</v>
          </cell>
          <cell r="D1145">
            <v>16</v>
          </cell>
          <cell r="E1145">
            <v>36936</v>
          </cell>
          <cell r="F1145">
            <v>0</v>
          </cell>
          <cell r="G1145">
            <v>0</v>
          </cell>
          <cell r="H1145">
            <v>19351.18</v>
          </cell>
          <cell r="I1145">
            <v>0</v>
          </cell>
          <cell r="J1145">
            <v>265</v>
          </cell>
          <cell r="K1145">
            <v>0</v>
          </cell>
          <cell r="L1145">
            <v>42108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</row>
        <row r="1146">
          <cell r="A1146">
            <v>120886</v>
          </cell>
          <cell r="B1146" t="str">
            <v>BV00C</v>
          </cell>
          <cell r="C1146">
            <v>1</v>
          </cell>
          <cell r="D1146">
            <v>-1</v>
          </cell>
          <cell r="E1146">
            <v>36951</v>
          </cell>
          <cell r="F1146">
            <v>0</v>
          </cell>
          <cell r="G1146">
            <v>0</v>
          </cell>
          <cell r="H1146">
            <v>39446.080000000002</v>
          </cell>
          <cell r="I1146">
            <v>0</v>
          </cell>
          <cell r="J1146">
            <v>466.26</v>
          </cell>
          <cell r="K1146">
            <v>0</v>
          </cell>
          <cell r="L1146">
            <v>4517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</row>
        <row r="1147">
          <cell r="A1147">
            <v>120887</v>
          </cell>
          <cell r="B1147" t="str">
            <v>BV00C</v>
          </cell>
          <cell r="C1147">
            <v>1</v>
          </cell>
          <cell r="D1147">
            <v>-5</v>
          </cell>
          <cell r="E1147">
            <v>36955</v>
          </cell>
          <cell r="F1147">
            <v>0</v>
          </cell>
          <cell r="G1147">
            <v>0</v>
          </cell>
          <cell r="H1147">
            <v>33661.03</v>
          </cell>
          <cell r="I1147">
            <v>0</v>
          </cell>
          <cell r="J1147">
            <v>460.25</v>
          </cell>
          <cell r="K1147">
            <v>0</v>
          </cell>
          <cell r="L1147">
            <v>42009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</row>
        <row r="1148">
          <cell r="A1148">
            <v>120393</v>
          </cell>
          <cell r="B1148" t="str">
            <v>BV00C</v>
          </cell>
          <cell r="C1148">
            <v>1</v>
          </cell>
          <cell r="D1148">
            <v>-1</v>
          </cell>
          <cell r="E1148">
            <v>36951</v>
          </cell>
          <cell r="F1148">
            <v>0</v>
          </cell>
          <cell r="G1148">
            <v>0</v>
          </cell>
          <cell r="H1148">
            <v>58856.67</v>
          </cell>
          <cell r="I1148">
            <v>0</v>
          </cell>
          <cell r="J1148">
            <v>713.36</v>
          </cell>
          <cell r="K1148">
            <v>0</v>
          </cell>
          <cell r="L1148">
            <v>42125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</row>
        <row r="1149">
          <cell r="A1149">
            <v>120437</v>
          </cell>
          <cell r="B1149" t="str">
            <v>BV00C</v>
          </cell>
          <cell r="C1149">
            <v>1</v>
          </cell>
          <cell r="D1149">
            <v>-1</v>
          </cell>
          <cell r="E1149">
            <v>36951</v>
          </cell>
          <cell r="F1149">
            <v>0</v>
          </cell>
          <cell r="G1149">
            <v>0</v>
          </cell>
          <cell r="H1149">
            <v>41797.379999999997</v>
          </cell>
          <cell r="I1149">
            <v>0</v>
          </cell>
          <cell r="J1149">
            <v>537</v>
          </cell>
          <cell r="K1149">
            <v>0</v>
          </cell>
          <cell r="L1149">
            <v>41974</v>
          </cell>
          <cell r="M1149">
            <v>-839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10</v>
          </cell>
        </row>
        <row r="1150">
          <cell r="A1150">
            <v>120467</v>
          </cell>
          <cell r="B1150" t="str">
            <v>BV00C</v>
          </cell>
          <cell r="C1150">
            <v>2</v>
          </cell>
          <cell r="D1150">
            <v>-1</v>
          </cell>
          <cell r="E1150">
            <v>36951</v>
          </cell>
          <cell r="F1150">
            <v>0</v>
          </cell>
          <cell r="G1150">
            <v>0</v>
          </cell>
          <cell r="H1150">
            <v>64854.03</v>
          </cell>
          <cell r="I1150">
            <v>0</v>
          </cell>
          <cell r="J1150">
            <v>757.32</v>
          </cell>
          <cell r="K1150">
            <v>0</v>
          </cell>
          <cell r="L1150">
            <v>47543</v>
          </cell>
          <cell r="M1150">
            <v>536.38</v>
          </cell>
          <cell r="N1150">
            <v>0</v>
          </cell>
          <cell r="O1150">
            <v>0</v>
          </cell>
          <cell r="P1150">
            <v>1</v>
          </cell>
          <cell r="Q1150">
            <v>0</v>
          </cell>
          <cell r="R1150">
            <v>0</v>
          </cell>
        </row>
        <row r="1151">
          <cell r="A1151">
            <v>120463</v>
          </cell>
          <cell r="B1151" t="str">
            <v>BV00C</v>
          </cell>
          <cell r="C1151">
            <v>1</v>
          </cell>
          <cell r="D1151">
            <v>-1</v>
          </cell>
          <cell r="E1151">
            <v>36951</v>
          </cell>
          <cell r="F1151">
            <v>0</v>
          </cell>
          <cell r="G1151">
            <v>0</v>
          </cell>
          <cell r="H1151">
            <v>44525.86</v>
          </cell>
          <cell r="I1151">
            <v>0</v>
          </cell>
          <cell r="J1151">
            <v>572.82000000000005</v>
          </cell>
          <cell r="K1151">
            <v>0</v>
          </cell>
          <cell r="L1151">
            <v>42005</v>
          </cell>
          <cell r="M1151">
            <v>-966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</row>
        <row r="1152">
          <cell r="A1152">
            <v>120396</v>
          </cell>
          <cell r="B1152" t="str">
            <v>BV00C</v>
          </cell>
          <cell r="C1152">
            <v>1</v>
          </cell>
          <cell r="D1152">
            <v>119</v>
          </cell>
          <cell r="E1152">
            <v>36831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869.07</v>
          </cell>
          <cell r="K1152">
            <v>0</v>
          </cell>
          <cell r="L1152">
            <v>47543</v>
          </cell>
          <cell r="M1152">
            <v>0</v>
          </cell>
          <cell r="N1152">
            <v>313.95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</row>
        <row r="1153">
          <cell r="A1153">
            <v>120397</v>
          </cell>
          <cell r="B1153" t="str">
            <v>BV00C</v>
          </cell>
          <cell r="C1153">
            <v>1</v>
          </cell>
          <cell r="D1153">
            <v>239</v>
          </cell>
          <cell r="E1153">
            <v>36708</v>
          </cell>
          <cell r="F1153">
            <v>0</v>
          </cell>
          <cell r="G1153">
            <v>0</v>
          </cell>
          <cell r="H1153">
            <v>44154.64</v>
          </cell>
          <cell r="I1153" t="str">
            <v>BK13</v>
          </cell>
          <cell r="J1153">
            <v>556.58000000000004</v>
          </cell>
          <cell r="K1153">
            <v>0</v>
          </cell>
          <cell r="L1153">
            <v>47543</v>
          </cell>
          <cell r="M1153">
            <v>-897.11</v>
          </cell>
          <cell r="N1153">
            <v>-85</v>
          </cell>
          <cell r="O1153">
            <v>0</v>
          </cell>
          <cell r="P1153">
            <v>0</v>
          </cell>
          <cell r="Q1153">
            <v>0</v>
          </cell>
          <cell r="R1153">
            <v>15</v>
          </cell>
        </row>
        <row r="1154">
          <cell r="A1154">
            <v>120402</v>
          </cell>
          <cell r="B1154" t="str">
            <v>BV00C</v>
          </cell>
          <cell r="C1154">
            <v>2</v>
          </cell>
          <cell r="D1154">
            <v>-1</v>
          </cell>
          <cell r="E1154">
            <v>36951</v>
          </cell>
          <cell r="F1154">
            <v>0</v>
          </cell>
          <cell r="G1154">
            <v>0</v>
          </cell>
          <cell r="H1154">
            <v>145387.20000000001</v>
          </cell>
          <cell r="I1154">
            <v>0</v>
          </cell>
          <cell r="J1154">
            <v>1098.73</v>
          </cell>
          <cell r="K1154">
            <v>0</v>
          </cell>
          <cell r="L1154">
            <v>47604</v>
          </cell>
          <cell r="M1154">
            <v>-1402</v>
          </cell>
          <cell r="N1154">
            <v>0</v>
          </cell>
          <cell r="O1154">
            <v>0</v>
          </cell>
          <cell r="P1154">
            <v>1</v>
          </cell>
          <cell r="Q1154">
            <v>0</v>
          </cell>
          <cell r="R1154">
            <v>0</v>
          </cell>
        </row>
        <row r="1155">
          <cell r="A1155">
            <v>120469</v>
          </cell>
          <cell r="B1155" t="str">
            <v>BV00C</v>
          </cell>
          <cell r="C1155">
            <v>2</v>
          </cell>
          <cell r="D1155">
            <v>-1</v>
          </cell>
          <cell r="E1155">
            <v>36951</v>
          </cell>
          <cell r="F1155">
            <v>0</v>
          </cell>
          <cell r="G1155">
            <v>0</v>
          </cell>
          <cell r="H1155">
            <v>33610.720000000001</v>
          </cell>
          <cell r="I1155">
            <v>0</v>
          </cell>
          <cell r="J1155">
            <v>324.60000000000002</v>
          </cell>
          <cell r="K1155">
            <v>0</v>
          </cell>
          <cell r="L1155">
            <v>47543</v>
          </cell>
          <cell r="M1155">
            <v>154.94999999999999</v>
          </cell>
          <cell r="N1155">
            <v>0</v>
          </cell>
          <cell r="O1155">
            <v>0</v>
          </cell>
          <cell r="P1155">
            <v>1</v>
          </cell>
          <cell r="Q1155">
            <v>0</v>
          </cell>
          <cell r="R1155">
            <v>0</v>
          </cell>
        </row>
        <row r="1156">
          <cell r="A1156">
            <v>120399</v>
          </cell>
          <cell r="B1156" t="str">
            <v>BV00C</v>
          </cell>
          <cell r="C1156">
            <v>1</v>
          </cell>
          <cell r="D1156">
            <v>-1</v>
          </cell>
          <cell r="E1156">
            <v>36951</v>
          </cell>
          <cell r="F1156">
            <v>110</v>
          </cell>
          <cell r="G1156">
            <v>36944</v>
          </cell>
          <cell r="H1156">
            <v>0</v>
          </cell>
          <cell r="I1156">
            <v>0</v>
          </cell>
          <cell r="J1156">
            <v>345.71</v>
          </cell>
          <cell r="K1156">
            <v>0</v>
          </cell>
          <cell r="L1156">
            <v>42064</v>
          </cell>
          <cell r="M1156">
            <v>0</v>
          </cell>
          <cell r="N1156">
            <v>54.12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</row>
        <row r="1157">
          <cell r="A1157">
            <v>116340</v>
          </cell>
          <cell r="B1157" t="str">
            <v>BV00C</v>
          </cell>
          <cell r="C1157">
            <v>2</v>
          </cell>
          <cell r="D1157">
            <v>-1</v>
          </cell>
          <cell r="E1157">
            <v>36951</v>
          </cell>
          <cell r="F1157">
            <v>0</v>
          </cell>
          <cell r="G1157">
            <v>0</v>
          </cell>
          <cell r="H1157">
            <v>235968.97</v>
          </cell>
          <cell r="I1157">
            <v>0</v>
          </cell>
          <cell r="J1157">
            <v>2478.69</v>
          </cell>
          <cell r="K1157">
            <v>0</v>
          </cell>
          <cell r="L1157">
            <v>44197</v>
          </cell>
          <cell r="M1157">
            <v>153.81</v>
          </cell>
          <cell r="N1157">
            <v>0</v>
          </cell>
          <cell r="O1157">
            <v>0</v>
          </cell>
          <cell r="P1157">
            <v>1</v>
          </cell>
          <cell r="Q1157">
            <v>0</v>
          </cell>
          <cell r="R1157">
            <v>0</v>
          </cell>
        </row>
        <row r="1158">
          <cell r="A1158">
            <v>115730</v>
          </cell>
          <cell r="B1158" t="str">
            <v>BV00C</v>
          </cell>
          <cell r="C1158">
            <v>2</v>
          </cell>
          <cell r="D1158">
            <v>-1</v>
          </cell>
          <cell r="E1158">
            <v>36951</v>
          </cell>
          <cell r="F1158">
            <v>0</v>
          </cell>
          <cell r="G1158">
            <v>0</v>
          </cell>
          <cell r="H1158">
            <v>39164.080000000002</v>
          </cell>
          <cell r="I1158">
            <v>0</v>
          </cell>
          <cell r="J1158">
            <v>395.69</v>
          </cell>
          <cell r="K1158">
            <v>0</v>
          </cell>
          <cell r="L1158">
            <v>38412</v>
          </cell>
          <cell r="M1158">
            <v>82.32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</row>
        <row r="1159">
          <cell r="A1159">
            <v>115734</v>
          </cell>
          <cell r="B1159" t="str">
            <v>BV00C</v>
          </cell>
          <cell r="C1159">
            <v>2</v>
          </cell>
          <cell r="D1159">
            <v>-1</v>
          </cell>
          <cell r="E1159">
            <v>36951</v>
          </cell>
          <cell r="F1159">
            <v>0</v>
          </cell>
          <cell r="G1159">
            <v>0</v>
          </cell>
          <cell r="H1159">
            <v>38925.42</v>
          </cell>
          <cell r="I1159">
            <v>0</v>
          </cell>
          <cell r="J1159">
            <v>395.69</v>
          </cell>
          <cell r="K1159">
            <v>0</v>
          </cell>
          <cell r="L1159">
            <v>38657</v>
          </cell>
          <cell r="M1159">
            <v>508.85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</row>
        <row r="1160">
          <cell r="A1160">
            <v>115735</v>
          </cell>
          <cell r="B1160" t="str">
            <v>BV00C</v>
          </cell>
          <cell r="C1160">
            <v>2</v>
          </cell>
          <cell r="D1160">
            <v>59</v>
          </cell>
          <cell r="E1160">
            <v>36892</v>
          </cell>
          <cell r="F1160">
            <v>0</v>
          </cell>
          <cell r="G1160">
            <v>0</v>
          </cell>
          <cell r="H1160">
            <v>39176.03</v>
          </cell>
          <cell r="I1160">
            <v>0</v>
          </cell>
          <cell r="J1160">
            <v>395.69</v>
          </cell>
          <cell r="K1160">
            <v>0</v>
          </cell>
          <cell r="L1160">
            <v>38322</v>
          </cell>
          <cell r="M1160">
            <v>485.52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</row>
        <row r="1161">
          <cell r="A1161">
            <v>115738</v>
          </cell>
          <cell r="B1161" t="str">
            <v>BV00C</v>
          </cell>
          <cell r="C1161">
            <v>2</v>
          </cell>
          <cell r="D1161">
            <v>29</v>
          </cell>
          <cell r="E1161">
            <v>36923</v>
          </cell>
          <cell r="F1161">
            <v>0</v>
          </cell>
          <cell r="G1161">
            <v>0</v>
          </cell>
          <cell r="H1161">
            <v>39109.360000000001</v>
          </cell>
          <cell r="I1161">
            <v>0</v>
          </cell>
          <cell r="J1161">
            <v>395.69</v>
          </cell>
          <cell r="K1161">
            <v>0</v>
          </cell>
          <cell r="L1161">
            <v>38626</v>
          </cell>
          <cell r="M1161">
            <v>475.6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</row>
        <row r="1162">
          <cell r="A1162">
            <v>115739</v>
          </cell>
          <cell r="B1162" t="str">
            <v>BV00C</v>
          </cell>
          <cell r="C1162">
            <v>2</v>
          </cell>
          <cell r="D1162">
            <v>-1</v>
          </cell>
          <cell r="E1162">
            <v>36951</v>
          </cell>
          <cell r="F1162">
            <v>0</v>
          </cell>
          <cell r="G1162">
            <v>0</v>
          </cell>
          <cell r="H1162">
            <v>39151.870000000003</v>
          </cell>
          <cell r="I1162">
            <v>0</v>
          </cell>
          <cell r="J1162">
            <v>395.69</v>
          </cell>
          <cell r="K1162">
            <v>0</v>
          </cell>
          <cell r="L1162">
            <v>38565</v>
          </cell>
          <cell r="M1162">
            <v>-1864.83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</row>
        <row r="1163">
          <cell r="A1163">
            <v>115742</v>
          </cell>
          <cell r="B1163" t="str">
            <v>BV00C</v>
          </cell>
          <cell r="C1163">
            <v>2</v>
          </cell>
          <cell r="D1163">
            <v>59</v>
          </cell>
          <cell r="E1163">
            <v>36892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399.73</v>
          </cell>
          <cell r="K1163">
            <v>0</v>
          </cell>
          <cell r="L1163">
            <v>38596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</row>
        <row r="1164">
          <cell r="A1164">
            <v>115743</v>
          </cell>
          <cell r="B1164" t="str">
            <v>BV00C</v>
          </cell>
          <cell r="C1164">
            <v>2</v>
          </cell>
          <cell r="D1164">
            <v>-1</v>
          </cell>
          <cell r="E1164">
            <v>36951</v>
          </cell>
          <cell r="F1164">
            <v>0</v>
          </cell>
          <cell r="G1164">
            <v>0</v>
          </cell>
          <cell r="H1164">
            <v>39129.050000000003</v>
          </cell>
          <cell r="I1164">
            <v>0</v>
          </cell>
          <cell r="J1164">
            <v>395.69</v>
          </cell>
          <cell r="K1164">
            <v>0</v>
          </cell>
          <cell r="L1164">
            <v>38384</v>
          </cell>
          <cell r="M1164">
            <v>36.119999999999997</v>
          </cell>
          <cell r="N1164">
            <v>-1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</row>
        <row r="1165">
          <cell r="A1165">
            <v>115750</v>
          </cell>
          <cell r="B1165" t="str">
            <v>BV00C</v>
          </cell>
          <cell r="C1165">
            <v>2</v>
          </cell>
          <cell r="D1165">
            <v>29</v>
          </cell>
          <cell r="E1165">
            <v>36923</v>
          </cell>
          <cell r="F1165">
            <v>0</v>
          </cell>
          <cell r="G1165">
            <v>0</v>
          </cell>
          <cell r="H1165">
            <v>38082.6</v>
          </cell>
          <cell r="I1165">
            <v>0</v>
          </cell>
          <cell r="J1165">
            <v>385.6</v>
          </cell>
          <cell r="K1165">
            <v>0</v>
          </cell>
          <cell r="L1165">
            <v>38657</v>
          </cell>
          <cell r="M1165">
            <v>264.05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>
            <v>115751</v>
          </cell>
          <cell r="B1166" t="str">
            <v>BV00C</v>
          </cell>
          <cell r="C1166">
            <v>2</v>
          </cell>
          <cell r="D1166">
            <v>29</v>
          </cell>
          <cell r="E1166">
            <v>36923</v>
          </cell>
          <cell r="F1166">
            <v>0</v>
          </cell>
          <cell r="G1166">
            <v>0</v>
          </cell>
          <cell r="H1166">
            <v>39176.17</v>
          </cell>
          <cell r="I1166">
            <v>0</v>
          </cell>
          <cell r="J1166">
            <v>395.69</v>
          </cell>
          <cell r="K1166">
            <v>0</v>
          </cell>
          <cell r="L1166">
            <v>38596</v>
          </cell>
          <cell r="M1166">
            <v>-737.68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</row>
        <row r="1167">
          <cell r="A1167">
            <v>115753</v>
          </cell>
          <cell r="B1167" t="str">
            <v>BV00C</v>
          </cell>
          <cell r="C1167">
            <v>2</v>
          </cell>
          <cell r="D1167">
            <v>-1</v>
          </cell>
          <cell r="E1167">
            <v>36951</v>
          </cell>
          <cell r="F1167">
            <v>0</v>
          </cell>
          <cell r="G1167">
            <v>0</v>
          </cell>
          <cell r="H1167">
            <v>39090.58</v>
          </cell>
          <cell r="I1167">
            <v>0</v>
          </cell>
          <cell r="J1167">
            <v>395.69</v>
          </cell>
          <cell r="K1167">
            <v>0</v>
          </cell>
          <cell r="L1167">
            <v>38635</v>
          </cell>
          <cell r="M1167">
            <v>331.49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</row>
        <row r="1168">
          <cell r="A1168">
            <v>115754</v>
          </cell>
          <cell r="B1168" t="str">
            <v>BV00C</v>
          </cell>
          <cell r="C1168">
            <v>2</v>
          </cell>
          <cell r="D1168">
            <v>29</v>
          </cell>
          <cell r="E1168">
            <v>36923</v>
          </cell>
          <cell r="F1168">
            <v>0</v>
          </cell>
          <cell r="G1168">
            <v>0</v>
          </cell>
          <cell r="H1168">
            <v>39147.61</v>
          </cell>
          <cell r="I1168">
            <v>0</v>
          </cell>
          <cell r="J1168">
            <v>395.69</v>
          </cell>
          <cell r="K1168">
            <v>0</v>
          </cell>
          <cell r="L1168">
            <v>38565</v>
          </cell>
          <cell r="M1168">
            <v>372.72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</row>
        <row r="1169">
          <cell r="A1169">
            <v>115755</v>
          </cell>
          <cell r="B1169" t="str">
            <v>BV00C</v>
          </cell>
          <cell r="C1169">
            <v>2</v>
          </cell>
          <cell r="D1169">
            <v>-1</v>
          </cell>
          <cell r="E1169">
            <v>36951</v>
          </cell>
          <cell r="F1169">
            <v>0</v>
          </cell>
          <cell r="G1169">
            <v>0</v>
          </cell>
          <cell r="H1169">
            <v>39126.03</v>
          </cell>
          <cell r="I1169">
            <v>0</v>
          </cell>
          <cell r="J1169">
            <v>395.69</v>
          </cell>
          <cell r="K1169">
            <v>0</v>
          </cell>
          <cell r="L1169">
            <v>38565</v>
          </cell>
          <cell r="M1169">
            <v>-591.19000000000005</v>
          </cell>
          <cell r="N1169">
            <v>-0.02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</row>
        <row r="1170">
          <cell r="A1170">
            <v>115757</v>
          </cell>
          <cell r="B1170" t="str">
            <v>BV00C</v>
          </cell>
          <cell r="C1170">
            <v>2</v>
          </cell>
          <cell r="D1170">
            <v>29</v>
          </cell>
          <cell r="E1170">
            <v>36923</v>
          </cell>
          <cell r="F1170">
            <v>0</v>
          </cell>
          <cell r="G1170">
            <v>0</v>
          </cell>
          <cell r="H1170">
            <v>39125.47</v>
          </cell>
          <cell r="I1170">
            <v>0</v>
          </cell>
          <cell r="J1170">
            <v>395.69</v>
          </cell>
          <cell r="K1170">
            <v>0</v>
          </cell>
          <cell r="L1170">
            <v>38718</v>
          </cell>
          <cell r="M1170">
            <v>-1087.5899999999999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</row>
        <row r="1171">
          <cell r="A1171">
            <v>115758</v>
          </cell>
          <cell r="B1171" t="str">
            <v>BV00C</v>
          </cell>
          <cell r="C1171">
            <v>2</v>
          </cell>
          <cell r="D1171">
            <v>-31</v>
          </cell>
          <cell r="E1171">
            <v>36982</v>
          </cell>
          <cell r="F1171">
            <v>0</v>
          </cell>
          <cell r="G1171">
            <v>0</v>
          </cell>
          <cell r="H1171">
            <v>39555.93</v>
          </cell>
          <cell r="I1171">
            <v>0</v>
          </cell>
          <cell r="J1171">
            <v>399.73</v>
          </cell>
          <cell r="K1171">
            <v>0</v>
          </cell>
          <cell r="L1171">
            <v>38473</v>
          </cell>
          <cell r="M1171">
            <v>348.31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</row>
        <row r="1172">
          <cell r="A1172">
            <v>115761</v>
          </cell>
          <cell r="B1172" t="str">
            <v>BV00C</v>
          </cell>
          <cell r="C1172">
            <v>2</v>
          </cell>
          <cell r="D1172">
            <v>-1</v>
          </cell>
          <cell r="E1172">
            <v>36951</v>
          </cell>
          <cell r="F1172">
            <v>0</v>
          </cell>
          <cell r="G1172">
            <v>0</v>
          </cell>
          <cell r="H1172">
            <v>39156.870000000003</v>
          </cell>
          <cell r="I1172">
            <v>0</v>
          </cell>
          <cell r="J1172">
            <v>395.69</v>
          </cell>
          <cell r="K1172">
            <v>0</v>
          </cell>
          <cell r="L1172">
            <v>38565</v>
          </cell>
          <cell r="M1172">
            <v>-100.18</v>
          </cell>
          <cell r="N1172">
            <v>-0.02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</row>
        <row r="1173">
          <cell r="A1173">
            <v>115762</v>
          </cell>
          <cell r="B1173" t="str">
            <v>BV00C</v>
          </cell>
          <cell r="C1173">
            <v>2</v>
          </cell>
          <cell r="D1173">
            <v>-1</v>
          </cell>
          <cell r="E1173">
            <v>36951</v>
          </cell>
          <cell r="F1173">
            <v>0</v>
          </cell>
          <cell r="G1173">
            <v>0</v>
          </cell>
          <cell r="H1173">
            <v>39016.160000000003</v>
          </cell>
          <cell r="I1173">
            <v>0</v>
          </cell>
          <cell r="J1173">
            <v>395.69</v>
          </cell>
          <cell r="K1173">
            <v>0</v>
          </cell>
          <cell r="L1173">
            <v>38657</v>
          </cell>
          <cell r="M1173">
            <v>762.1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</row>
        <row r="1174">
          <cell r="A1174">
            <v>115763</v>
          </cell>
          <cell r="B1174" t="str">
            <v>BV00C</v>
          </cell>
          <cell r="C1174">
            <v>2</v>
          </cell>
          <cell r="D1174">
            <v>209</v>
          </cell>
          <cell r="E1174">
            <v>36739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326.67</v>
          </cell>
          <cell r="K1174">
            <v>0</v>
          </cell>
          <cell r="L1174">
            <v>38565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</row>
        <row r="1175">
          <cell r="A1175">
            <v>115764</v>
          </cell>
          <cell r="B1175" t="str">
            <v>BV00C</v>
          </cell>
          <cell r="C1175">
            <v>2</v>
          </cell>
          <cell r="D1175">
            <v>-1</v>
          </cell>
          <cell r="E1175">
            <v>36951</v>
          </cell>
          <cell r="F1175">
            <v>0</v>
          </cell>
          <cell r="G1175">
            <v>0</v>
          </cell>
          <cell r="H1175">
            <v>39127.089999999997</v>
          </cell>
          <cell r="I1175">
            <v>0</v>
          </cell>
          <cell r="J1175">
            <v>395.69</v>
          </cell>
          <cell r="K1175">
            <v>0</v>
          </cell>
          <cell r="L1175">
            <v>47503</v>
          </cell>
          <cell r="M1175">
            <v>74.400000000000006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</row>
        <row r="1176">
          <cell r="A1176">
            <v>115791</v>
          </cell>
          <cell r="B1176" t="str">
            <v>BV00C</v>
          </cell>
          <cell r="C1176">
            <v>2</v>
          </cell>
          <cell r="D1176">
            <v>29</v>
          </cell>
          <cell r="E1176">
            <v>36923</v>
          </cell>
          <cell r="F1176">
            <v>0</v>
          </cell>
          <cell r="G1176">
            <v>0</v>
          </cell>
          <cell r="H1176">
            <v>45292.69</v>
          </cell>
          <cell r="I1176">
            <v>0</v>
          </cell>
          <cell r="J1176">
            <v>469.77</v>
          </cell>
          <cell r="K1176">
            <v>0</v>
          </cell>
          <cell r="L1176">
            <v>47392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</row>
        <row r="1177">
          <cell r="A1177">
            <v>115792</v>
          </cell>
          <cell r="B1177" t="str">
            <v>BV00C</v>
          </cell>
          <cell r="C1177">
            <v>2</v>
          </cell>
          <cell r="D1177">
            <v>299</v>
          </cell>
          <cell r="E1177">
            <v>36647</v>
          </cell>
          <cell r="F1177">
            <v>0</v>
          </cell>
          <cell r="G1177">
            <v>0</v>
          </cell>
          <cell r="H1177">
            <v>0</v>
          </cell>
          <cell r="I1177" t="str">
            <v>FB</v>
          </cell>
          <cell r="J1177">
            <v>616.36</v>
          </cell>
          <cell r="K1177">
            <v>0</v>
          </cell>
          <cell r="L1177">
            <v>47239</v>
          </cell>
          <cell r="M1177">
            <v>0</v>
          </cell>
          <cell r="N1177">
            <v>307.5</v>
          </cell>
          <cell r="O1177">
            <v>0</v>
          </cell>
          <cell r="P1177">
            <v>0</v>
          </cell>
          <cell r="Q1177">
            <v>0</v>
          </cell>
          <cell r="R1177">
            <v>23.5</v>
          </cell>
        </row>
        <row r="1178">
          <cell r="A1178">
            <v>115802</v>
          </cell>
          <cell r="B1178" t="str">
            <v>BV00C</v>
          </cell>
          <cell r="C1178">
            <v>2</v>
          </cell>
          <cell r="D1178">
            <v>29</v>
          </cell>
          <cell r="E1178">
            <v>36923</v>
          </cell>
          <cell r="F1178">
            <v>0</v>
          </cell>
          <cell r="G1178">
            <v>0</v>
          </cell>
          <cell r="H1178">
            <v>53228.41</v>
          </cell>
          <cell r="I1178">
            <v>0</v>
          </cell>
          <cell r="J1178">
            <v>514.02</v>
          </cell>
          <cell r="K1178">
            <v>0</v>
          </cell>
          <cell r="L1178">
            <v>47362</v>
          </cell>
          <cell r="M1178">
            <v>0</v>
          </cell>
          <cell r="N1178">
            <v>0</v>
          </cell>
          <cell r="O1178">
            <v>0</v>
          </cell>
          <cell r="P1178">
            <v>1</v>
          </cell>
          <cell r="Q1178">
            <v>0</v>
          </cell>
          <cell r="R1178">
            <v>0</v>
          </cell>
        </row>
        <row r="1179">
          <cell r="A1179">
            <v>115810</v>
          </cell>
          <cell r="B1179" t="str">
            <v>BV00C</v>
          </cell>
          <cell r="C1179">
            <v>2</v>
          </cell>
          <cell r="D1179">
            <v>-1</v>
          </cell>
          <cell r="E1179">
            <v>36951</v>
          </cell>
          <cell r="F1179">
            <v>0</v>
          </cell>
          <cell r="G1179">
            <v>0</v>
          </cell>
          <cell r="H1179">
            <v>62507.32</v>
          </cell>
          <cell r="I1179">
            <v>0</v>
          </cell>
          <cell r="J1179">
            <v>552.87</v>
          </cell>
          <cell r="K1179">
            <v>0</v>
          </cell>
          <cell r="L1179">
            <v>47423</v>
          </cell>
          <cell r="M1179">
            <v>-1323</v>
          </cell>
          <cell r="N1179">
            <v>-0.87</v>
          </cell>
          <cell r="O1179">
            <v>0</v>
          </cell>
          <cell r="P1179">
            <v>1</v>
          </cell>
          <cell r="Q1179">
            <v>0</v>
          </cell>
          <cell r="R1179">
            <v>0</v>
          </cell>
        </row>
        <row r="1180">
          <cell r="A1180">
            <v>115818</v>
          </cell>
          <cell r="B1180" t="str">
            <v>BV00C</v>
          </cell>
          <cell r="C1180">
            <v>2</v>
          </cell>
          <cell r="D1180">
            <v>-1</v>
          </cell>
          <cell r="E1180">
            <v>36951</v>
          </cell>
          <cell r="F1180">
            <v>0</v>
          </cell>
          <cell r="G1180">
            <v>0</v>
          </cell>
          <cell r="H1180">
            <v>54362.76</v>
          </cell>
          <cell r="I1180">
            <v>0</v>
          </cell>
          <cell r="J1180">
            <v>422.9</v>
          </cell>
          <cell r="K1180">
            <v>0</v>
          </cell>
          <cell r="L1180">
            <v>47331</v>
          </cell>
          <cell r="M1180">
            <v>0</v>
          </cell>
          <cell r="N1180">
            <v>-3350.1</v>
          </cell>
          <cell r="O1180">
            <v>0</v>
          </cell>
          <cell r="P1180">
            <v>1</v>
          </cell>
          <cell r="Q1180">
            <v>0</v>
          </cell>
          <cell r="R1180">
            <v>0</v>
          </cell>
        </row>
        <row r="1181">
          <cell r="A1181">
            <v>113638</v>
          </cell>
          <cell r="B1181" t="str">
            <v>BV00C</v>
          </cell>
          <cell r="C1181">
            <v>2</v>
          </cell>
          <cell r="D1181">
            <v>209</v>
          </cell>
          <cell r="E1181">
            <v>36739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1069.07</v>
          </cell>
          <cell r="K1181">
            <v>0</v>
          </cell>
          <cell r="L1181">
            <v>43525</v>
          </cell>
          <cell r="M1181">
            <v>0</v>
          </cell>
          <cell r="N1181">
            <v>0</v>
          </cell>
          <cell r="O1181">
            <v>0</v>
          </cell>
          <cell r="P1181">
            <v>1</v>
          </cell>
          <cell r="Q1181">
            <v>0</v>
          </cell>
          <cell r="R1181">
            <v>0</v>
          </cell>
        </row>
        <row r="1182">
          <cell r="A1182">
            <v>119927</v>
          </cell>
          <cell r="B1182" t="str">
            <v>BV00C</v>
          </cell>
          <cell r="C1182">
            <v>1</v>
          </cell>
          <cell r="D1182">
            <v>-1</v>
          </cell>
          <cell r="E1182">
            <v>36951</v>
          </cell>
          <cell r="F1182">
            <v>0</v>
          </cell>
          <cell r="G1182">
            <v>0</v>
          </cell>
          <cell r="H1182">
            <v>79289.58</v>
          </cell>
          <cell r="I1182">
            <v>0</v>
          </cell>
          <cell r="J1182">
            <v>637.32000000000005</v>
          </cell>
          <cell r="K1182">
            <v>0</v>
          </cell>
          <cell r="L1182">
            <v>47362</v>
          </cell>
          <cell r="M1182">
            <v>102.35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</row>
        <row r="1183">
          <cell r="A1183">
            <v>121014</v>
          </cell>
          <cell r="B1183" t="str">
            <v>BV00C</v>
          </cell>
          <cell r="C1183">
            <v>1</v>
          </cell>
          <cell r="D1183">
            <v>205</v>
          </cell>
          <cell r="E1183">
            <v>36743</v>
          </cell>
          <cell r="F1183">
            <v>0</v>
          </cell>
          <cell r="G1183">
            <v>0</v>
          </cell>
          <cell r="H1183">
            <v>31114.65</v>
          </cell>
          <cell r="I1183" t="str">
            <v>DNF</v>
          </cell>
          <cell r="J1183">
            <v>250</v>
          </cell>
          <cell r="K1183">
            <v>0</v>
          </cell>
          <cell r="L1183">
            <v>44962</v>
          </cell>
          <cell r="M1183">
            <v>0</v>
          </cell>
          <cell r="N1183">
            <v>-979</v>
          </cell>
          <cell r="O1183">
            <v>0</v>
          </cell>
          <cell r="P1183">
            <v>0</v>
          </cell>
          <cell r="Q1183">
            <v>0</v>
          </cell>
          <cell r="R1183">
            <v>85</v>
          </cell>
        </row>
        <row r="1184">
          <cell r="A1184">
            <v>121063</v>
          </cell>
          <cell r="B1184" t="str">
            <v>BV00C</v>
          </cell>
          <cell r="C1184">
            <v>1</v>
          </cell>
          <cell r="D1184">
            <v>-10</v>
          </cell>
          <cell r="E1184">
            <v>36960</v>
          </cell>
          <cell r="F1184">
            <v>0</v>
          </cell>
          <cell r="G1184">
            <v>0</v>
          </cell>
          <cell r="H1184">
            <v>34373.29</v>
          </cell>
          <cell r="I1184">
            <v>0</v>
          </cell>
          <cell r="J1184">
            <v>475.34</v>
          </cell>
          <cell r="K1184">
            <v>0</v>
          </cell>
          <cell r="L1184">
            <v>44875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</row>
        <row r="1185">
          <cell r="A1185">
            <v>121065</v>
          </cell>
          <cell r="B1185" t="str">
            <v>BV00C</v>
          </cell>
          <cell r="C1185">
            <v>1</v>
          </cell>
          <cell r="D1185">
            <v>-17</v>
          </cell>
          <cell r="E1185">
            <v>36967</v>
          </cell>
          <cell r="F1185">
            <v>0</v>
          </cell>
          <cell r="G1185">
            <v>0</v>
          </cell>
          <cell r="H1185">
            <v>49284.66</v>
          </cell>
          <cell r="I1185">
            <v>0</v>
          </cell>
          <cell r="J1185">
            <v>585.42999999999995</v>
          </cell>
          <cell r="K1185">
            <v>0</v>
          </cell>
          <cell r="L1185">
            <v>43786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</row>
        <row r="1186">
          <cell r="A1186">
            <v>121066</v>
          </cell>
          <cell r="B1186" t="str">
            <v>BV00C</v>
          </cell>
          <cell r="C1186">
            <v>1</v>
          </cell>
          <cell r="D1186">
            <v>-23</v>
          </cell>
          <cell r="E1186">
            <v>36973</v>
          </cell>
          <cell r="F1186">
            <v>0</v>
          </cell>
          <cell r="G1186">
            <v>0</v>
          </cell>
          <cell r="H1186">
            <v>63446.11</v>
          </cell>
          <cell r="I1186">
            <v>0</v>
          </cell>
          <cell r="J1186">
            <v>752.52</v>
          </cell>
          <cell r="K1186">
            <v>0</v>
          </cell>
          <cell r="L1186">
            <v>44918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</row>
        <row r="1187">
          <cell r="A1187">
            <v>121068</v>
          </cell>
          <cell r="B1187" t="str">
            <v>BV00C</v>
          </cell>
          <cell r="C1187">
            <v>1</v>
          </cell>
          <cell r="D1187">
            <v>2</v>
          </cell>
          <cell r="E1187">
            <v>36950</v>
          </cell>
          <cell r="F1187">
            <v>0</v>
          </cell>
          <cell r="G1187">
            <v>0</v>
          </cell>
          <cell r="H1187">
            <v>29880.04</v>
          </cell>
          <cell r="I1187">
            <v>0</v>
          </cell>
          <cell r="J1187">
            <v>358.26</v>
          </cell>
          <cell r="K1187">
            <v>0</v>
          </cell>
          <cell r="L1187">
            <v>45745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</row>
        <row r="1188">
          <cell r="A1188">
            <v>121069</v>
          </cell>
          <cell r="B1188" t="str">
            <v>BV00C</v>
          </cell>
          <cell r="C1188">
            <v>1</v>
          </cell>
          <cell r="D1188">
            <v>2</v>
          </cell>
          <cell r="E1188">
            <v>36950</v>
          </cell>
          <cell r="F1188">
            <v>0</v>
          </cell>
          <cell r="G1188">
            <v>0</v>
          </cell>
          <cell r="H1188">
            <v>34203.57</v>
          </cell>
          <cell r="I1188">
            <v>0</v>
          </cell>
          <cell r="J1188">
            <v>461.64</v>
          </cell>
          <cell r="K1188">
            <v>0</v>
          </cell>
          <cell r="L1188">
            <v>45045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</row>
        <row r="1189">
          <cell r="A1189">
            <v>121071</v>
          </cell>
          <cell r="B1189" t="str">
            <v>BV00C</v>
          </cell>
          <cell r="C1189">
            <v>1</v>
          </cell>
          <cell r="D1189">
            <v>-3</v>
          </cell>
          <cell r="E1189">
            <v>36953</v>
          </cell>
          <cell r="F1189">
            <v>0</v>
          </cell>
          <cell r="G1189">
            <v>0</v>
          </cell>
          <cell r="H1189">
            <v>24181.99</v>
          </cell>
          <cell r="I1189">
            <v>0</v>
          </cell>
          <cell r="J1189">
            <v>276.19</v>
          </cell>
          <cell r="K1189">
            <v>0</v>
          </cell>
          <cell r="L1189">
            <v>42007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</row>
        <row r="1190">
          <cell r="A1190">
            <v>121073</v>
          </cell>
          <cell r="B1190" t="str">
            <v>BV00C</v>
          </cell>
          <cell r="C1190">
            <v>1</v>
          </cell>
          <cell r="D1190">
            <v>-12</v>
          </cell>
          <cell r="E1190">
            <v>36962</v>
          </cell>
          <cell r="F1190">
            <v>0</v>
          </cell>
          <cell r="G1190">
            <v>0</v>
          </cell>
          <cell r="H1190">
            <v>34004.94</v>
          </cell>
          <cell r="I1190">
            <v>0</v>
          </cell>
          <cell r="J1190">
            <v>473.6</v>
          </cell>
          <cell r="K1190">
            <v>0</v>
          </cell>
          <cell r="L1190">
            <v>43171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</row>
        <row r="1191">
          <cell r="A1191">
            <v>115858</v>
          </cell>
          <cell r="B1191" t="str">
            <v>BV00C</v>
          </cell>
          <cell r="C1191">
            <v>1</v>
          </cell>
          <cell r="D1191">
            <v>61</v>
          </cell>
          <cell r="E1191">
            <v>36889</v>
          </cell>
          <cell r="F1191">
            <v>0</v>
          </cell>
          <cell r="G1191">
            <v>0</v>
          </cell>
          <cell r="H1191">
            <v>64739.66</v>
          </cell>
          <cell r="I1191">
            <v>0</v>
          </cell>
          <cell r="J1191">
            <v>668.1</v>
          </cell>
          <cell r="K1191">
            <v>0</v>
          </cell>
          <cell r="L1191">
            <v>47451</v>
          </cell>
          <cell r="M1191">
            <v>-78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</row>
        <row r="1192">
          <cell r="A1192">
            <v>139625062</v>
          </cell>
          <cell r="B1192" t="str">
            <v>BV00C</v>
          </cell>
          <cell r="C1192">
            <v>1</v>
          </cell>
          <cell r="D1192">
            <v>-9</v>
          </cell>
          <cell r="E1192">
            <v>36959</v>
          </cell>
          <cell r="F1192">
            <v>0</v>
          </cell>
          <cell r="G1192">
            <v>0</v>
          </cell>
          <cell r="H1192">
            <v>6944.61</v>
          </cell>
          <cell r="I1192">
            <v>0</v>
          </cell>
          <cell r="J1192">
            <v>146.32</v>
          </cell>
          <cell r="K1192">
            <v>0</v>
          </cell>
          <cell r="L1192">
            <v>38516</v>
          </cell>
          <cell r="M1192">
            <v>0</v>
          </cell>
          <cell r="N1192">
            <v>-0.04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</row>
        <row r="1193">
          <cell r="A1193">
            <v>118526</v>
          </cell>
          <cell r="B1193" t="str">
            <v>BV00C</v>
          </cell>
          <cell r="C1193">
            <v>2</v>
          </cell>
          <cell r="D1193">
            <v>89</v>
          </cell>
          <cell r="E1193">
            <v>36861</v>
          </cell>
          <cell r="F1193">
            <v>0</v>
          </cell>
          <cell r="G1193">
            <v>0</v>
          </cell>
          <cell r="H1193">
            <v>74443.19</v>
          </cell>
          <cell r="I1193">
            <v>0</v>
          </cell>
          <cell r="J1193">
            <v>702.93</v>
          </cell>
          <cell r="K1193">
            <v>0</v>
          </cell>
          <cell r="L1193">
            <v>47515</v>
          </cell>
          <cell r="M1193">
            <v>-1575</v>
          </cell>
          <cell r="N1193">
            <v>-0.15</v>
          </cell>
          <cell r="O1193">
            <v>0</v>
          </cell>
          <cell r="P1193">
            <v>1</v>
          </cell>
          <cell r="Q1193">
            <v>0</v>
          </cell>
          <cell r="R1193">
            <v>0</v>
          </cell>
        </row>
        <row r="1194">
          <cell r="A1194">
            <v>139625127</v>
          </cell>
          <cell r="B1194" t="str">
            <v>BV00C</v>
          </cell>
          <cell r="C1194">
            <v>1</v>
          </cell>
          <cell r="D1194">
            <v>10</v>
          </cell>
          <cell r="E1194">
            <v>36942</v>
          </cell>
          <cell r="F1194">
            <v>0</v>
          </cell>
          <cell r="G1194">
            <v>0</v>
          </cell>
          <cell r="H1194">
            <v>4882.03</v>
          </cell>
          <cell r="I1194">
            <v>0</v>
          </cell>
          <cell r="J1194">
            <v>116.21</v>
          </cell>
          <cell r="K1194">
            <v>0</v>
          </cell>
          <cell r="L1194">
            <v>38509</v>
          </cell>
          <cell r="M1194">
            <v>-787.76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</row>
        <row r="1195">
          <cell r="A1195">
            <v>139625132</v>
          </cell>
          <cell r="B1195" t="str">
            <v>BV00C</v>
          </cell>
          <cell r="C1195">
            <v>1</v>
          </cell>
          <cell r="D1195">
            <v>46</v>
          </cell>
          <cell r="E1195">
            <v>36905</v>
          </cell>
          <cell r="F1195">
            <v>0</v>
          </cell>
          <cell r="G1195">
            <v>0</v>
          </cell>
          <cell r="H1195">
            <v>4956.01</v>
          </cell>
          <cell r="I1195">
            <v>0</v>
          </cell>
          <cell r="J1195">
            <v>124.21</v>
          </cell>
          <cell r="K1195">
            <v>0</v>
          </cell>
          <cell r="L1195">
            <v>38531</v>
          </cell>
          <cell r="M1195">
            <v>-261.36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</row>
        <row r="1196">
          <cell r="A1196">
            <v>121016</v>
          </cell>
          <cell r="B1196" t="str">
            <v>BV00C</v>
          </cell>
          <cell r="C1196">
            <v>1</v>
          </cell>
          <cell r="D1196">
            <v>11</v>
          </cell>
          <cell r="E1196">
            <v>36941</v>
          </cell>
          <cell r="F1196">
            <v>0</v>
          </cell>
          <cell r="G1196">
            <v>0</v>
          </cell>
          <cell r="H1196">
            <v>30370.28</v>
          </cell>
          <cell r="I1196">
            <v>0</v>
          </cell>
          <cell r="J1196">
            <v>396.82</v>
          </cell>
          <cell r="K1196">
            <v>0</v>
          </cell>
          <cell r="L1196">
            <v>44914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</row>
        <row r="1197">
          <cell r="A1197">
            <v>119928</v>
          </cell>
          <cell r="B1197" t="str">
            <v>BV00C</v>
          </cell>
          <cell r="C1197">
            <v>1</v>
          </cell>
          <cell r="D1197">
            <v>-1</v>
          </cell>
          <cell r="E1197">
            <v>36951</v>
          </cell>
          <cell r="F1197">
            <v>0</v>
          </cell>
          <cell r="G1197">
            <v>0</v>
          </cell>
          <cell r="H1197">
            <v>150732.21</v>
          </cell>
          <cell r="I1197">
            <v>0</v>
          </cell>
          <cell r="J1197">
            <v>1008.39</v>
          </cell>
          <cell r="K1197">
            <v>0</v>
          </cell>
          <cell r="L1197">
            <v>47270</v>
          </cell>
          <cell r="M1197">
            <v>667.12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</row>
        <row r="1198">
          <cell r="A1198">
            <v>139625147</v>
          </cell>
          <cell r="B1198" t="str">
            <v>BV00C</v>
          </cell>
          <cell r="C1198">
            <v>1</v>
          </cell>
          <cell r="D1198">
            <v>-14</v>
          </cell>
          <cell r="E1198">
            <v>36964</v>
          </cell>
          <cell r="F1198">
            <v>0</v>
          </cell>
          <cell r="G1198">
            <v>0</v>
          </cell>
          <cell r="H1198">
            <v>6046.98</v>
          </cell>
          <cell r="I1198">
            <v>0</v>
          </cell>
          <cell r="J1198">
            <v>140.35</v>
          </cell>
          <cell r="K1198">
            <v>0</v>
          </cell>
          <cell r="L1198">
            <v>41197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</row>
        <row r="1199">
          <cell r="A1199">
            <v>139625154</v>
          </cell>
          <cell r="B1199" t="str">
            <v>BV00C</v>
          </cell>
          <cell r="C1199">
            <v>1</v>
          </cell>
          <cell r="D1199">
            <v>-28</v>
          </cell>
          <cell r="E1199">
            <v>36978</v>
          </cell>
          <cell r="F1199">
            <v>0</v>
          </cell>
          <cell r="G1199">
            <v>0</v>
          </cell>
          <cell r="H1199">
            <v>5930.72</v>
          </cell>
          <cell r="I1199">
            <v>0</v>
          </cell>
          <cell r="J1199">
            <v>138.86000000000001</v>
          </cell>
          <cell r="K1199">
            <v>0</v>
          </cell>
          <cell r="L1199">
            <v>3886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</row>
        <row r="1200">
          <cell r="A1200">
            <v>121017</v>
          </cell>
          <cell r="B1200" t="str">
            <v>BV00C</v>
          </cell>
          <cell r="C1200">
            <v>1</v>
          </cell>
          <cell r="D1200">
            <v>8</v>
          </cell>
          <cell r="E1200">
            <v>36944</v>
          </cell>
          <cell r="F1200">
            <v>0</v>
          </cell>
          <cell r="G1200">
            <v>0</v>
          </cell>
          <cell r="H1200">
            <v>24194.05</v>
          </cell>
          <cell r="I1200">
            <v>0</v>
          </cell>
          <cell r="J1200">
            <v>317.26</v>
          </cell>
          <cell r="K1200">
            <v>0</v>
          </cell>
          <cell r="L1200">
            <v>45313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</row>
        <row r="1201">
          <cell r="A1201">
            <v>116721</v>
          </cell>
          <cell r="B1201" t="str">
            <v>BV00C</v>
          </cell>
          <cell r="C1201">
            <v>1</v>
          </cell>
          <cell r="D1201">
            <v>-1</v>
          </cell>
          <cell r="E1201">
            <v>36951</v>
          </cell>
          <cell r="F1201">
            <v>0</v>
          </cell>
          <cell r="G1201">
            <v>0</v>
          </cell>
          <cell r="H1201">
            <v>35500.21</v>
          </cell>
          <cell r="I1201">
            <v>0</v>
          </cell>
          <cell r="J1201">
            <v>435.77</v>
          </cell>
          <cell r="K1201">
            <v>0</v>
          </cell>
          <cell r="L1201">
            <v>41913</v>
          </cell>
          <cell r="M1201">
            <v>-431.56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</row>
        <row r="1202">
          <cell r="A1202">
            <v>119929</v>
          </cell>
          <cell r="B1202" t="str">
            <v>BV00C</v>
          </cell>
          <cell r="C1202">
            <v>1</v>
          </cell>
          <cell r="D1202">
            <v>-1</v>
          </cell>
          <cell r="E1202">
            <v>36951</v>
          </cell>
          <cell r="F1202">
            <v>0</v>
          </cell>
          <cell r="G1202">
            <v>0</v>
          </cell>
          <cell r="H1202">
            <v>134979.96</v>
          </cell>
          <cell r="I1202">
            <v>0</v>
          </cell>
          <cell r="J1202">
            <v>1052.26</v>
          </cell>
          <cell r="K1202">
            <v>0</v>
          </cell>
          <cell r="L1202">
            <v>47239</v>
          </cell>
          <cell r="M1202">
            <v>-255.18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</row>
        <row r="1203">
          <cell r="A1203">
            <v>120619</v>
          </cell>
          <cell r="B1203" t="str">
            <v>BV00C</v>
          </cell>
          <cell r="C1203">
            <v>1</v>
          </cell>
          <cell r="D1203">
            <v>61</v>
          </cell>
          <cell r="E1203">
            <v>36889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833.13</v>
          </cell>
          <cell r="K1203">
            <v>0</v>
          </cell>
          <cell r="L1203">
            <v>41423</v>
          </cell>
          <cell r="M1203">
            <v>0</v>
          </cell>
          <cell r="N1203">
            <v>154.13999999999999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</row>
        <row r="1204">
          <cell r="A1204">
            <v>119930</v>
          </cell>
          <cell r="B1204" t="str">
            <v>BV00C</v>
          </cell>
          <cell r="C1204">
            <v>1</v>
          </cell>
          <cell r="D1204">
            <v>-1</v>
          </cell>
          <cell r="E1204">
            <v>36951</v>
          </cell>
          <cell r="F1204">
            <v>0</v>
          </cell>
          <cell r="G1204">
            <v>0</v>
          </cell>
          <cell r="H1204">
            <v>186478.66</v>
          </cell>
          <cell r="I1204">
            <v>0</v>
          </cell>
          <cell r="J1204">
            <v>1503.77</v>
          </cell>
          <cell r="K1204">
            <v>0</v>
          </cell>
          <cell r="L1204">
            <v>47209</v>
          </cell>
          <cell r="M1204">
            <v>3311.05</v>
          </cell>
          <cell r="N1204">
            <v>-0.57999999999999996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</row>
        <row r="1205">
          <cell r="A1205">
            <v>119931</v>
          </cell>
          <cell r="B1205" t="str">
            <v>BV00C</v>
          </cell>
          <cell r="C1205">
            <v>1</v>
          </cell>
          <cell r="D1205">
            <v>-31</v>
          </cell>
          <cell r="E1205">
            <v>36982</v>
          </cell>
          <cell r="F1205">
            <v>0</v>
          </cell>
          <cell r="G1205">
            <v>0</v>
          </cell>
          <cell r="H1205">
            <v>95204.73</v>
          </cell>
          <cell r="I1205">
            <v>0</v>
          </cell>
          <cell r="J1205">
            <v>718</v>
          </cell>
          <cell r="K1205">
            <v>0</v>
          </cell>
          <cell r="L1205">
            <v>47239</v>
          </cell>
          <cell r="M1205">
            <v>1076.130000000000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</row>
        <row r="1206">
          <cell r="A1206">
            <v>120676</v>
          </cell>
          <cell r="B1206" t="str">
            <v>BV00C</v>
          </cell>
          <cell r="C1206">
            <v>1</v>
          </cell>
          <cell r="D1206">
            <v>-23</v>
          </cell>
          <cell r="E1206">
            <v>36973</v>
          </cell>
          <cell r="F1206">
            <v>0</v>
          </cell>
          <cell r="G1206">
            <v>0</v>
          </cell>
          <cell r="H1206">
            <v>44882.81</v>
          </cell>
          <cell r="I1206">
            <v>0</v>
          </cell>
          <cell r="J1206">
            <v>632.04</v>
          </cell>
          <cell r="K1206">
            <v>0</v>
          </cell>
          <cell r="L1206">
            <v>42086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</row>
        <row r="1207">
          <cell r="A1207">
            <v>115861</v>
          </cell>
          <cell r="B1207" t="str">
            <v>BV00C</v>
          </cell>
          <cell r="C1207">
            <v>1</v>
          </cell>
          <cell r="D1207">
            <v>253</v>
          </cell>
          <cell r="E1207">
            <v>36694</v>
          </cell>
          <cell r="F1207">
            <v>0</v>
          </cell>
          <cell r="G1207">
            <v>0</v>
          </cell>
          <cell r="H1207">
            <v>80397.62</v>
          </cell>
          <cell r="I1207" t="str">
            <v>FCL</v>
          </cell>
          <cell r="J1207">
            <v>842.94</v>
          </cell>
          <cell r="K1207">
            <v>0</v>
          </cell>
          <cell r="L1207">
            <v>41990</v>
          </cell>
          <cell r="M1207">
            <v>0</v>
          </cell>
          <cell r="N1207">
            <v>-1009.62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</row>
        <row r="1208">
          <cell r="A1208">
            <v>119932</v>
          </cell>
          <cell r="B1208" t="str">
            <v>BV00C</v>
          </cell>
          <cell r="C1208">
            <v>1</v>
          </cell>
          <cell r="D1208">
            <v>-1</v>
          </cell>
          <cell r="E1208">
            <v>36951</v>
          </cell>
          <cell r="F1208">
            <v>0</v>
          </cell>
          <cell r="G1208">
            <v>0</v>
          </cell>
          <cell r="H1208">
            <v>26554.04</v>
          </cell>
          <cell r="I1208">
            <v>0</v>
          </cell>
          <cell r="J1208">
            <v>269.77</v>
          </cell>
          <cell r="K1208">
            <v>0</v>
          </cell>
          <cell r="L1208">
            <v>42005</v>
          </cell>
          <cell r="M1208">
            <v>16.28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</row>
        <row r="1209">
          <cell r="A1209">
            <v>121018</v>
          </cell>
          <cell r="B1209" t="str">
            <v>BV00C</v>
          </cell>
          <cell r="C1209">
            <v>1</v>
          </cell>
          <cell r="D1209">
            <v>-2</v>
          </cell>
          <cell r="E1209">
            <v>36952</v>
          </cell>
          <cell r="F1209">
            <v>0</v>
          </cell>
          <cell r="G1209">
            <v>0</v>
          </cell>
          <cell r="H1209">
            <v>22051.74</v>
          </cell>
          <cell r="I1209">
            <v>0</v>
          </cell>
          <cell r="J1209">
            <v>331.33</v>
          </cell>
          <cell r="K1209">
            <v>0</v>
          </cell>
          <cell r="L1209">
            <v>43133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</row>
        <row r="1210">
          <cell r="A1210">
            <v>139625161</v>
          </cell>
          <cell r="B1210" t="str">
            <v>BV00C</v>
          </cell>
          <cell r="C1210">
            <v>1</v>
          </cell>
          <cell r="D1210">
            <v>-23</v>
          </cell>
          <cell r="E1210">
            <v>36973</v>
          </cell>
          <cell r="F1210">
            <v>0</v>
          </cell>
          <cell r="G1210">
            <v>0</v>
          </cell>
          <cell r="H1210">
            <v>6312.82</v>
          </cell>
          <cell r="I1210">
            <v>0</v>
          </cell>
          <cell r="J1210">
            <v>140.35</v>
          </cell>
          <cell r="K1210">
            <v>0</v>
          </cell>
          <cell r="L1210">
            <v>39508</v>
          </cell>
          <cell r="M1210">
            <v>-156.22999999999999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</row>
        <row r="1211">
          <cell r="A1211">
            <v>139625162</v>
          </cell>
          <cell r="B1211" t="str">
            <v>BV00C</v>
          </cell>
          <cell r="C1211">
            <v>1</v>
          </cell>
          <cell r="D1211">
            <v>-31</v>
          </cell>
          <cell r="E1211">
            <v>36982</v>
          </cell>
          <cell r="F1211">
            <v>0</v>
          </cell>
          <cell r="G1211">
            <v>0</v>
          </cell>
          <cell r="H1211">
            <v>6685.37</v>
          </cell>
          <cell r="I1211">
            <v>0</v>
          </cell>
          <cell r="J1211">
            <v>152.30000000000001</v>
          </cell>
          <cell r="K1211">
            <v>0</v>
          </cell>
          <cell r="L1211">
            <v>38767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35</v>
          </cell>
        </row>
        <row r="1212">
          <cell r="A1212">
            <v>115863</v>
          </cell>
          <cell r="B1212" t="str">
            <v>BV00C</v>
          </cell>
          <cell r="C1212">
            <v>1</v>
          </cell>
          <cell r="D1212">
            <v>150</v>
          </cell>
          <cell r="E1212">
            <v>36799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733.26</v>
          </cell>
          <cell r="K1212">
            <v>0</v>
          </cell>
          <cell r="L1212">
            <v>47452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</row>
        <row r="1213">
          <cell r="A1213">
            <v>117563</v>
          </cell>
          <cell r="B1213" t="str">
            <v>BV00C</v>
          </cell>
          <cell r="C1213">
            <v>1</v>
          </cell>
          <cell r="D1213">
            <v>-1</v>
          </cell>
          <cell r="E1213">
            <v>36951</v>
          </cell>
          <cell r="F1213">
            <v>0</v>
          </cell>
          <cell r="G1213">
            <v>0</v>
          </cell>
          <cell r="H1213">
            <v>69600.67</v>
          </cell>
          <cell r="I1213">
            <v>0</v>
          </cell>
          <cell r="J1213">
            <v>607.84</v>
          </cell>
          <cell r="K1213">
            <v>0</v>
          </cell>
          <cell r="L1213">
            <v>47515</v>
          </cell>
          <cell r="M1213">
            <v>446.71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</row>
        <row r="1214">
          <cell r="A1214">
            <v>119963</v>
          </cell>
          <cell r="B1214" t="str">
            <v>BV00C</v>
          </cell>
          <cell r="C1214">
            <v>1</v>
          </cell>
          <cell r="D1214">
            <v>-1</v>
          </cell>
          <cell r="E1214">
            <v>36951</v>
          </cell>
          <cell r="F1214">
            <v>0</v>
          </cell>
          <cell r="G1214">
            <v>0</v>
          </cell>
          <cell r="H1214">
            <v>214752.16</v>
          </cell>
          <cell r="I1214">
            <v>0</v>
          </cell>
          <cell r="J1214">
            <v>1564.23</v>
          </cell>
          <cell r="K1214">
            <v>0</v>
          </cell>
          <cell r="L1214">
            <v>46813</v>
          </cell>
          <cell r="M1214">
            <v>581.07000000000005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</row>
        <row r="1215">
          <cell r="A1215">
            <v>117564</v>
          </cell>
          <cell r="B1215" t="str">
            <v>BV00C</v>
          </cell>
          <cell r="C1215">
            <v>1</v>
          </cell>
          <cell r="D1215">
            <v>-1</v>
          </cell>
          <cell r="E1215">
            <v>36951</v>
          </cell>
          <cell r="F1215">
            <v>0</v>
          </cell>
          <cell r="G1215">
            <v>0</v>
          </cell>
          <cell r="H1215">
            <v>69633.429999999993</v>
          </cell>
          <cell r="I1215">
            <v>0</v>
          </cell>
          <cell r="J1215">
            <v>607.84</v>
          </cell>
          <cell r="K1215">
            <v>0</v>
          </cell>
          <cell r="L1215">
            <v>47543</v>
          </cell>
          <cell r="M1215">
            <v>446.54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</row>
        <row r="1216">
          <cell r="A1216">
            <v>115868</v>
          </cell>
          <cell r="B1216" t="str">
            <v>BV00C</v>
          </cell>
          <cell r="C1216">
            <v>1</v>
          </cell>
          <cell r="D1216">
            <v>175</v>
          </cell>
          <cell r="E1216">
            <v>36774</v>
          </cell>
          <cell r="F1216">
            <v>0</v>
          </cell>
          <cell r="G1216">
            <v>0</v>
          </cell>
          <cell r="H1216">
            <v>0</v>
          </cell>
          <cell r="I1216" t="str">
            <v>FCL</v>
          </cell>
          <cell r="J1216">
            <v>1384.54</v>
          </cell>
          <cell r="K1216">
            <v>0</v>
          </cell>
          <cell r="L1216">
            <v>47488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15</v>
          </cell>
        </row>
        <row r="1217">
          <cell r="A1217">
            <v>119967</v>
          </cell>
          <cell r="B1217" t="str">
            <v>BV00C</v>
          </cell>
          <cell r="C1217">
            <v>1</v>
          </cell>
          <cell r="D1217">
            <v>-91</v>
          </cell>
          <cell r="E1217">
            <v>37043</v>
          </cell>
          <cell r="F1217">
            <v>0</v>
          </cell>
          <cell r="G1217">
            <v>0</v>
          </cell>
          <cell r="H1217">
            <v>44702.879999999997</v>
          </cell>
          <cell r="I1217">
            <v>0</v>
          </cell>
          <cell r="J1217">
            <v>360.9</v>
          </cell>
          <cell r="K1217">
            <v>0</v>
          </cell>
          <cell r="L1217">
            <v>47209</v>
          </cell>
          <cell r="M1217">
            <v>1169.19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</row>
        <row r="1218">
          <cell r="A1218">
            <v>119972</v>
          </cell>
          <cell r="B1218" t="str">
            <v>BV00C</v>
          </cell>
          <cell r="C1218">
            <v>1</v>
          </cell>
          <cell r="D1218">
            <v>-31</v>
          </cell>
          <cell r="E1218">
            <v>36982</v>
          </cell>
          <cell r="F1218">
            <v>0</v>
          </cell>
          <cell r="G1218">
            <v>0</v>
          </cell>
          <cell r="H1218">
            <v>81469.38</v>
          </cell>
          <cell r="I1218">
            <v>0</v>
          </cell>
          <cell r="J1218">
            <v>737.88</v>
          </cell>
          <cell r="K1218">
            <v>0</v>
          </cell>
          <cell r="L1218">
            <v>41852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</row>
        <row r="1219">
          <cell r="A1219">
            <v>117565</v>
          </cell>
          <cell r="B1219" t="str">
            <v>BV00C</v>
          </cell>
          <cell r="C1219">
            <v>1</v>
          </cell>
          <cell r="D1219">
            <v>29</v>
          </cell>
          <cell r="E1219">
            <v>36923</v>
          </cell>
          <cell r="F1219">
            <v>0</v>
          </cell>
          <cell r="G1219">
            <v>0</v>
          </cell>
          <cell r="H1219">
            <v>69600.67</v>
          </cell>
          <cell r="I1219">
            <v>0</v>
          </cell>
          <cell r="J1219">
            <v>607.84</v>
          </cell>
          <cell r="K1219">
            <v>0</v>
          </cell>
          <cell r="L1219">
            <v>47484</v>
          </cell>
          <cell r="M1219">
            <v>282.23</v>
          </cell>
          <cell r="N1219">
            <v>0</v>
          </cell>
          <cell r="O1219">
            <v>307.32</v>
          </cell>
          <cell r="P1219">
            <v>0</v>
          </cell>
          <cell r="Q1219">
            <v>0</v>
          </cell>
          <cell r="R1219">
            <v>0</v>
          </cell>
        </row>
        <row r="1220">
          <cell r="A1220">
            <v>119982</v>
          </cell>
          <cell r="B1220" t="str">
            <v>BV00C</v>
          </cell>
          <cell r="C1220">
            <v>1</v>
          </cell>
          <cell r="D1220">
            <v>-31</v>
          </cell>
          <cell r="E1220">
            <v>36982</v>
          </cell>
          <cell r="F1220">
            <v>0</v>
          </cell>
          <cell r="G1220">
            <v>0</v>
          </cell>
          <cell r="H1220">
            <v>55472.11</v>
          </cell>
          <cell r="I1220">
            <v>0</v>
          </cell>
          <cell r="J1220">
            <v>576.69000000000005</v>
          </cell>
          <cell r="K1220">
            <v>0</v>
          </cell>
          <cell r="L1220">
            <v>41821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</row>
        <row r="1221">
          <cell r="A1221">
            <v>115869</v>
          </cell>
          <cell r="B1221" t="str">
            <v>BV00C</v>
          </cell>
          <cell r="C1221">
            <v>1</v>
          </cell>
          <cell r="D1221">
            <v>216</v>
          </cell>
          <cell r="E1221">
            <v>36731</v>
          </cell>
          <cell r="F1221">
            <v>0</v>
          </cell>
          <cell r="G1221">
            <v>0</v>
          </cell>
          <cell r="H1221">
            <v>40306.26</v>
          </cell>
          <cell r="I1221" t="str">
            <v>BK13</v>
          </cell>
          <cell r="J1221">
            <v>446.21</v>
          </cell>
          <cell r="K1221">
            <v>0</v>
          </cell>
          <cell r="L1221">
            <v>41997</v>
          </cell>
          <cell r="M1221">
            <v>-492</v>
          </cell>
          <cell r="N1221">
            <v>-877.98</v>
          </cell>
          <cell r="O1221">
            <v>0.79</v>
          </cell>
          <cell r="P1221">
            <v>0</v>
          </cell>
          <cell r="Q1221">
            <v>0</v>
          </cell>
          <cell r="R1221">
            <v>15</v>
          </cell>
        </row>
        <row r="1222">
          <cell r="A1222">
            <v>117567</v>
          </cell>
          <cell r="B1222" t="str">
            <v>BV00C</v>
          </cell>
          <cell r="C1222">
            <v>1</v>
          </cell>
          <cell r="D1222">
            <v>29</v>
          </cell>
          <cell r="E1222">
            <v>36923</v>
          </cell>
          <cell r="F1222">
            <v>0</v>
          </cell>
          <cell r="G1222">
            <v>0</v>
          </cell>
          <cell r="H1222">
            <v>34828.83</v>
          </cell>
          <cell r="I1222">
            <v>0</v>
          </cell>
          <cell r="J1222">
            <v>400.01</v>
          </cell>
          <cell r="K1222">
            <v>0</v>
          </cell>
          <cell r="L1222">
            <v>41579</v>
          </cell>
          <cell r="M1222">
            <v>480.68</v>
          </cell>
          <cell r="N1222">
            <v>-1536.5</v>
          </cell>
          <cell r="O1222">
            <v>0</v>
          </cell>
          <cell r="P1222">
            <v>0</v>
          </cell>
          <cell r="Q1222">
            <v>0</v>
          </cell>
          <cell r="R1222">
            <v>8.5</v>
          </cell>
        </row>
        <row r="1223">
          <cell r="A1223">
            <v>118597</v>
          </cell>
          <cell r="B1223" t="str">
            <v>BV00C</v>
          </cell>
          <cell r="C1223">
            <v>1</v>
          </cell>
          <cell r="D1223">
            <v>-1</v>
          </cell>
          <cell r="E1223">
            <v>36951</v>
          </cell>
          <cell r="F1223">
            <v>0</v>
          </cell>
          <cell r="G1223">
            <v>0</v>
          </cell>
          <cell r="H1223">
            <v>86617.18</v>
          </cell>
          <cell r="I1223">
            <v>0</v>
          </cell>
          <cell r="J1223">
            <v>620.20000000000005</v>
          </cell>
          <cell r="K1223">
            <v>0</v>
          </cell>
          <cell r="L1223">
            <v>47119</v>
          </cell>
          <cell r="M1223">
            <v>644.66999999999996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</row>
        <row r="1224">
          <cell r="A1224">
            <v>118598</v>
          </cell>
          <cell r="B1224" t="str">
            <v>BV00C</v>
          </cell>
          <cell r="C1224">
            <v>1</v>
          </cell>
          <cell r="D1224">
            <v>-1</v>
          </cell>
          <cell r="E1224">
            <v>36951</v>
          </cell>
          <cell r="F1224">
            <v>0</v>
          </cell>
          <cell r="G1224">
            <v>0</v>
          </cell>
          <cell r="H1224">
            <v>128886.5</v>
          </cell>
          <cell r="I1224">
            <v>0</v>
          </cell>
          <cell r="J1224">
            <v>915.62</v>
          </cell>
          <cell r="K1224">
            <v>0</v>
          </cell>
          <cell r="L1224">
            <v>47270</v>
          </cell>
          <cell r="M1224">
            <v>728.56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</row>
        <row r="1225">
          <cell r="A1225">
            <v>118599</v>
          </cell>
          <cell r="B1225" t="str">
            <v>BV00C</v>
          </cell>
          <cell r="C1225">
            <v>1</v>
          </cell>
          <cell r="D1225">
            <v>-1</v>
          </cell>
          <cell r="E1225">
            <v>36951</v>
          </cell>
          <cell r="F1225">
            <v>0</v>
          </cell>
          <cell r="G1225">
            <v>0</v>
          </cell>
          <cell r="H1225">
            <v>82153.149999999994</v>
          </cell>
          <cell r="I1225">
            <v>0</v>
          </cell>
          <cell r="J1225">
            <v>601.79999999999995</v>
          </cell>
          <cell r="K1225">
            <v>0</v>
          </cell>
          <cell r="L1225">
            <v>46631</v>
          </cell>
          <cell r="M1225">
            <v>355.99</v>
          </cell>
          <cell r="N1225">
            <v>-1206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</row>
        <row r="1226">
          <cell r="A1226">
            <v>117018</v>
          </cell>
          <cell r="B1226" t="str">
            <v>BV00C</v>
          </cell>
          <cell r="C1226">
            <v>1</v>
          </cell>
          <cell r="D1226">
            <v>-31</v>
          </cell>
          <cell r="E1226">
            <v>36982</v>
          </cell>
          <cell r="F1226">
            <v>0</v>
          </cell>
          <cell r="G1226">
            <v>0</v>
          </cell>
          <cell r="H1226">
            <v>86429.77</v>
          </cell>
          <cell r="I1226">
            <v>0</v>
          </cell>
          <cell r="J1226">
            <v>844.03</v>
          </cell>
          <cell r="K1226">
            <v>0</v>
          </cell>
          <cell r="L1226">
            <v>47453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</row>
        <row r="1227">
          <cell r="A1227">
            <v>118600</v>
          </cell>
          <cell r="B1227" t="str">
            <v>BV00C</v>
          </cell>
          <cell r="C1227">
            <v>1</v>
          </cell>
          <cell r="D1227">
            <v>-1</v>
          </cell>
          <cell r="E1227">
            <v>36951</v>
          </cell>
          <cell r="F1227">
            <v>0</v>
          </cell>
          <cell r="G1227">
            <v>0</v>
          </cell>
          <cell r="H1227">
            <v>75323.210000000006</v>
          </cell>
          <cell r="I1227">
            <v>0</v>
          </cell>
          <cell r="J1227">
            <v>541.46</v>
          </cell>
          <cell r="K1227">
            <v>0</v>
          </cell>
          <cell r="L1227">
            <v>47270</v>
          </cell>
          <cell r="M1227">
            <v>223.04</v>
          </cell>
          <cell r="N1227">
            <v>-1.5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</row>
        <row r="1228">
          <cell r="A1228">
            <v>118601</v>
          </cell>
          <cell r="B1228" t="str">
            <v>BV00C</v>
          </cell>
          <cell r="C1228">
            <v>1</v>
          </cell>
          <cell r="D1228">
            <v>-31</v>
          </cell>
          <cell r="E1228">
            <v>36982</v>
          </cell>
          <cell r="F1228">
            <v>0</v>
          </cell>
          <cell r="G1228">
            <v>0</v>
          </cell>
          <cell r="H1228">
            <v>122396.7</v>
          </cell>
          <cell r="I1228">
            <v>0</v>
          </cell>
          <cell r="J1228">
            <v>911.34</v>
          </cell>
          <cell r="K1228">
            <v>0</v>
          </cell>
          <cell r="L1228">
            <v>47515</v>
          </cell>
          <cell r="M1228">
            <v>2151.9299999999998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70</v>
          </cell>
        </row>
        <row r="1229">
          <cell r="A1229">
            <v>118602</v>
          </cell>
          <cell r="B1229" t="str">
            <v>BV00C</v>
          </cell>
          <cell r="C1229">
            <v>1</v>
          </cell>
          <cell r="D1229">
            <v>-1</v>
          </cell>
          <cell r="E1229">
            <v>36951</v>
          </cell>
          <cell r="F1229">
            <v>0</v>
          </cell>
          <cell r="G1229">
            <v>0</v>
          </cell>
          <cell r="H1229">
            <v>173712.08</v>
          </cell>
          <cell r="I1229">
            <v>0</v>
          </cell>
          <cell r="J1229">
            <v>1371.52</v>
          </cell>
          <cell r="K1229">
            <v>0</v>
          </cell>
          <cell r="L1229">
            <v>45627</v>
          </cell>
          <cell r="M1229">
            <v>178.43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</row>
        <row r="1230">
          <cell r="A1230">
            <v>118603</v>
          </cell>
          <cell r="B1230" t="str">
            <v>BV00C</v>
          </cell>
          <cell r="C1230">
            <v>1</v>
          </cell>
          <cell r="D1230">
            <v>-1</v>
          </cell>
          <cell r="E1230">
            <v>36951</v>
          </cell>
          <cell r="F1230">
            <v>0</v>
          </cell>
          <cell r="G1230">
            <v>0</v>
          </cell>
          <cell r="H1230">
            <v>117566.21</v>
          </cell>
          <cell r="I1230">
            <v>0</v>
          </cell>
          <cell r="J1230">
            <v>912.7</v>
          </cell>
          <cell r="K1230">
            <v>0</v>
          </cell>
          <cell r="L1230">
            <v>47423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</row>
        <row r="1231">
          <cell r="A1231">
            <v>118606</v>
          </cell>
          <cell r="B1231" t="str">
            <v>BV00C</v>
          </cell>
          <cell r="C1231">
            <v>1</v>
          </cell>
          <cell r="D1231">
            <v>-1</v>
          </cell>
          <cell r="E1231">
            <v>36951</v>
          </cell>
          <cell r="F1231">
            <v>0</v>
          </cell>
          <cell r="G1231">
            <v>0</v>
          </cell>
          <cell r="H1231">
            <v>210272.53</v>
          </cell>
          <cell r="I1231">
            <v>0</v>
          </cell>
          <cell r="J1231">
            <v>1574.09</v>
          </cell>
          <cell r="K1231">
            <v>0</v>
          </cell>
          <cell r="L1231">
            <v>47515</v>
          </cell>
          <cell r="M1231">
            <v>235.09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</row>
        <row r="1232">
          <cell r="A1232">
            <v>118618</v>
          </cell>
          <cell r="B1232" t="str">
            <v>BV00C</v>
          </cell>
          <cell r="C1232">
            <v>1</v>
          </cell>
          <cell r="D1232">
            <v>-1</v>
          </cell>
          <cell r="E1232">
            <v>36951</v>
          </cell>
          <cell r="F1232">
            <v>0</v>
          </cell>
          <cell r="G1232">
            <v>0</v>
          </cell>
          <cell r="H1232">
            <v>72364.39</v>
          </cell>
          <cell r="I1232">
            <v>0</v>
          </cell>
          <cell r="J1232">
            <v>787.79</v>
          </cell>
          <cell r="K1232">
            <v>0</v>
          </cell>
          <cell r="L1232">
            <v>41426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</row>
        <row r="1233">
          <cell r="A1233">
            <v>118752</v>
          </cell>
          <cell r="B1233" t="str">
            <v>BV00C</v>
          </cell>
          <cell r="C1233">
            <v>1</v>
          </cell>
          <cell r="D1233">
            <v>-1</v>
          </cell>
          <cell r="E1233">
            <v>36951</v>
          </cell>
          <cell r="F1233">
            <v>0</v>
          </cell>
          <cell r="G1233">
            <v>0</v>
          </cell>
          <cell r="H1233">
            <v>44580.29</v>
          </cell>
          <cell r="I1233">
            <v>0</v>
          </cell>
          <cell r="J1233">
            <v>362.09</v>
          </cell>
          <cell r="K1233">
            <v>0</v>
          </cell>
          <cell r="L1233">
            <v>47574</v>
          </cell>
          <cell r="M1233">
            <v>705.22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</row>
        <row r="1234">
          <cell r="A1234">
            <v>118767</v>
          </cell>
          <cell r="B1234" t="str">
            <v>BV00C</v>
          </cell>
          <cell r="C1234">
            <v>1</v>
          </cell>
          <cell r="D1234">
            <v>179</v>
          </cell>
          <cell r="E1234">
            <v>3677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2581.98</v>
          </cell>
          <cell r="K1234">
            <v>0</v>
          </cell>
          <cell r="L1234">
            <v>3680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</row>
        <row r="1235">
          <cell r="A1235">
            <v>118768</v>
          </cell>
          <cell r="B1235" t="str">
            <v>BV00C</v>
          </cell>
          <cell r="C1235">
            <v>1</v>
          </cell>
          <cell r="D1235">
            <v>209</v>
          </cell>
          <cell r="E1235">
            <v>36739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2194.66</v>
          </cell>
          <cell r="K1235">
            <v>0</v>
          </cell>
          <cell r="L1235">
            <v>36739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</row>
        <row r="1236">
          <cell r="A1236">
            <v>117021</v>
          </cell>
          <cell r="B1236" t="str">
            <v>BV00C</v>
          </cell>
          <cell r="C1236">
            <v>1</v>
          </cell>
          <cell r="D1236">
            <v>-1</v>
          </cell>
          <cell r="E1236">
            <v>36951</v>
          </cell>
          <cell r="F1236">
            <v>0</v>
          </cell>
          <cell r="G1236">
            <v>0</v>
          </cell>
          <cell r="H1236">
            <v>81419.92</v>
          </cell>
          <cell r="I1236">
            <v>0</v>
          </cell>
          <cell r="J1236">
            <v>727.83</v>
          </cell>
          <cell r="K1236">
            <v>0</v>
          </cell>
          <cell r="L1236">
            <v>42005</v>
          </cell>
          <cell r="M1236">
            <v>1197.72</v>
          </cell>
          <cell r="N1236">
            <v>31.61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</row>
        <row r="1237">
          <cell r="A1237">
            <v>117024</v>
          </cell>
          <cell r="B1237" t="str">
            <v>BV00C</v>
          </cell>
          <cell r="C1237">
            <v>1</v>
          </cell>
          <cell r="D1237">
            <v>-1</v>
          </cell>
          <cell r="E1237">
            <v>36951</v>
          </cell>
          <cell r="F1237">
            <v>0</v>
          </cell>
          <cell r="G1237">
            <v>0</v>
          </cell>
          <cell r="H1237">
            <v>20426.189999999999</v>
          </cell>
          <cell r="I1237">
            <v>0</v>
          </cell>
          <cell r="J1237">
            <v>298.39</v>
          </cell>
          <cell r="K1237">
            <v>0</v>
          </cell>
          <cell r="L1237">
            <v>47453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</row>
        <row r="1238">
          <cell r="A1238">
            <v>119470</v>
          </cell>
          <cell r="B1238" t="str">
            <v>BV00C</v>
          </cell>
          <cell r="C1238">
            <v>2</v>
          </cell>
          <cell r="D1238">
            <v>29</v>
          </cell>
          <cell r="E1238">
            <v>36923</v>
          </cell>
          <cell r="F1238">
            <v>0</v>
          </cell>
          <cell r="G1238">
            <v>0</v>
          </cell>
          <cell r="H1238">
            <v>150460.54</v>
          </cell>
          <cell r="I1238" t="str">
            <v>BK13</v>
          </cell>
          <cell r="J1238">
            <v>1332.79</v>
          </cell>
          <cell r="K1238">
            <v>0</v>
          </cell>
          <cell r="L1238">
            <v>47209</v>
          </cell>
          <cell r="M1238">
            <v>-2741.9</v>
          </cell>
          <cell r="N1238">
            <v>-125.5</v>
          </cell>
          <cell r="O1238">
            <v>0</v>
          </cell>
          <cell r="P1238">
            <v>1</v>
          </cell>
          <cell r="Q1238">
            <v>0</v>
          </cell>
          <cell r="R1238">
            <v>0</v>
          </cell>
        </row>
        <row r="1239">
          <cell r="A1239">
            <v>119472</v>
          </cell>
          <cell r="B1239" t="str">
            <v>BV00C</v>
          </cell>
          <cell r="C1239">
            <v>2</v>
          </cell>
          <cell r="D1239">
            <v>59</v>
          </cell>
          <cell r="E1239">
            <v>36892</v>
          </cell>
          <cell r="F1239">
            <v>0</v>
          </cell>
          <cell r="G1239">
            <v>0</v>
          </cell>
          <cell r="H1239">
            <v>108279.06</v>
          </cell>
          <cell r="I1239">
            <v>0</v>
          </cell>
          <cell r="J1239">
            <v>969.72</v>
          </cell>
          <cell r="K1239">
            <v>0</v>
          </cell>
          <cell r="L1239">
            <v>47423</v>
          </cell>
          <cell r="M1239">
            <v>-209.54</v>
          </cell>
          <cell r="N1239">
            <v>-176.5</v>
          </cell>
          <cell r="O1239">
            <v>471.83</v>
          </cell>
          <cell r="P1239">
            <v>1</v>
          </cell>
          <cell r="Q1239">
            <v>0</v>
          </cell>
          <cell r="R1239">
            <v>0</v>
          </cell>
        </row>
        <row r="1240">
          <cell r="A1240">
            <v>119477</v>
          </cell>
          <cell r="B1240" t="str">
            <v>BV00C</v>
          </cell>
          <cell r="C1240">
            <v>2</v>
          </cell>
          <cell r="D1240">
            <v>-1</v>
          </cell>
          <cell r="E1240">
            <v>36951</v>
          </cell>
          <cell r="F1240">
            <v>0</v>
          </cell>
          <cell r="G1240">
            <v>0</v>
          </cell>
          <cell r="H1240">
            <v>144809.25</v>
          </cell>
          <cell r="I1240">
            <v>0</v>
          </cell>
          <cell r="J1240">
            <v>1084.05</v>
          </cell>
          <cell r="K1240">
            <v>0</v>
          </cell>
          <cell r="L1240">
            <v>47515</v>
          </cell>
          <cell r="M1240">
            <v>0</v>
          </cell>
          <cell r="N1240">
            <v>0</v>
          </cell>
          <cell r="O1240">
            <v>0</v>
          </cell>
          <cell r="P1240">
            <v>1</v>
          </cell>
          <cell r="Q1240">
            <v>0</v>
          </cell>
          <cell r="R1240">
            <v>0</v>
          </cell>
        </row>
        <row r="1241">
          <cell r="A1241">
            <v>119631</v>
          </cell>
          <cell r="B1241" t="str">
            <v>BV00C</v>
          </cell>
          <cell r="C1241">
            <v>2</v>
          </cell>
          <cell r="D1241">
            <v>-1</v>
          </cell>
          <cell r="E1241">
            <v>36951</v>
          </cell>
          <cell r="F1241">
            <v>0</v>
          </cell>
          <cell r="G1241">
            <v>0</v>
          </cell>
          <cell r="H1241">
            <v>1578.22</v>
          </cell>
          <cell r="I1241">
            <v>0</v>
          </cell>
          <cell r="J1241">
            <v>160.24</v>
          </cell>
          <cell r="K1241">
            <v>0</v>
          </cell>
          <cell r="L1241">
            <v>38153</v>
          </cell>
          <cell r="M1241">
            <v>0</v>
          </cell>
          <cell r="N1241">
            <v>0</v>
          </cell>
          <cell r="O1241">
            <v>0</v>
          </cell>
          <cell r="P1241">
            <v>1</v>
          </cell>
          <cell r="Q1241">
            <v>0</v>
          </cell>
          <cell r="R1241">
            <v>0</v>
          </cell>
        </row>
        <row r="1242">
          <cell r="A1242">
            <v>119632</v>
          </cell>
          <cell r="B1242" t="str">
            <v>BV00C</v>
          </cell>
          <cell r="C1242">
            <v>2</v>
          </cell>
          <cell r="D1242">
            <v>15</v>
          </cell>
          <cell r="E1242">
            <v>36937</v>
          </cell>
          <cell r="F1242">
            <v>0</v>
          </cell>
          <cell r="G1242">
            <v>0</v>
          </cell>
          <cell r="H1242">
            <v>5200.2</v>
          </cell>
          <cell r="I1242">
            <v>0</v>
          </cell>
          <cell r="J1242">
            <v>160.55000000000001</v>
          </cell>
          <cell r="K1242">
            <v>0</v>
          </cell>
          <cell r="L1242">
            <v>38108</v>
          </cell>
          <cell r="M1242">
            <v>0</v>
          </cell>
          <cell r="N1242">
            <v>0</v>
          </cell>
          <cell r="O1242">
            <v>0</v>
          </cell>
          <cell r="P1242">
            <v>1</v>
          </cell>
          <cell r="Q1242">
            <v>0</v>
          </cell>
          <cell r="R1242">
            <v>70</v>
          </cell>
        </row>
        <row r="1243">
          <cell r="A1243">
            <v>119634</v>
          </cell>
          <cell r="B1243" t="str">
            <v>BV00C</v>
          </cell>
          <cell r="C1243">
            <v>2</v>
          </cell>
          <cell r="D1243">
            <v>-1</v>
          </cell>
          <cell r="E1243">
            <v>36951</v>
          </cell>
          <cell r="F1243">
            <v>0</v>
          </cell>
          <cell r="G1243">
            <v>0</v>
          </cell>
          <cell r="H1243">
            <v>5295.42</v>
          </cell>
          <cell r="I1243">
            <v>0</v>
          </cell>
          <cell r="J1243">
            <v>168.19</v>
          </cell>
          <cell r="K1243">
            <v>0</v>
          </cell>
          <cell r="L1243">
            <v>38027</v>
          </cell>
          <cell r="M1243">
            <v>0</v>
          </cell>
          <cell r="N1243">
            <v>0</v>
          </cell>
          <cell r="O1243">
            <v>0</v>
          </cell>
          <cell r="P1243">
            <v>1</v>
          </cell>
          <cell r="Q1243">
            <v>0</v>
          </cell>
          <cell r="R1243">
            <v>0</v>
          </cell>
        </row>
        <row r="1244">
          <cell r="A1244">
            <v>119635</v>
          </cell>
          <cell r="B1244" t="str">
            <v>BV00C</v>
          </cell>
          <cell r="C1244">
            <v>2</v>
          </cell>
          <cell r="D1244">
            <v>-15</v>
          </cell>
          <cell r="E1244">
            <v>36965</v>
          </cell>
          <cell r="F1244">
            <v>0</v>
          </cell>
          <cell r="G1244">
            <v>0</v>
          </cell>
          <cell r="H1244">
            <v>4968.13</v>
          </cell>
          <cell r="I1244">
            <v>0</v>
          </cell>
          <cell r="J1244">
            <v>164.37</v>
          </cell>
          <cell r="K1244">
            <v>0</v>
          </cell>
          <cell r="L1244">
            <v>38092</v>
          </cell>
          <cell r="M1244">
            <v>0</v>
          </cell>
          <cell r="N1244">
            <v>0</v>
          </cell>
          <cell r="O1244">
            <v>0</v>
          </cell>
          <cell r="P1244">
            <v>1</v>
          </cell>
          <cell r="Q1244">
            <v>0</v>
          </cell>
          <cell r="R1244">
            <v>0</v>
          </cell>
        </row>
        <row r="1245">
          <cell r="A1245">
            <v>119636</v>
          </cell>
          <cell r="B1245" t="str">
            <v>BV00C</v>
          </cell>
          <cell r="C1245">
            <v>2</v>
          </cell>
          <cell r="D1245">
            <v>-10</v>
          </cell>
          <cell r="E1245">
            <v>36960</v>
          </cell>
          <cell r="F1245">
            <v>0</v>
          </cell>
          <cell r="G1245">
            <v>0</v>
          </cell>
          <cell r="H1245">
            <v>4884.01</v>
          </cell>
          <cell r="I1245">
            <v>0</v>
          </cell>
          <cell r="J1245">
            <v>157.59</v>
          </cell>
          <cell r="K1245">
            <v>0</v>
          </cell>
          <cell r="L1245">
            <v>38687</v>
          </cell>
          <cell r="M1245">
            <v>0</v>
          </cell>
          <cell r="N1245">
            <v>0</v>
          </cell>
          <cell r="O1245">
            <v>0</v>
          </cell>
          <cell r="P1245">
            <v>1</v>
          </cell>
          <cell r="Q1245">
            <v>0</v>
          </cell>
          <cell r="R1245">
            <v>0</v>
          </cell>
        </row>
        <row r="1246">
          <cell r="A1246">
            <v>119637</v>
          </cell>
          <cell r="B1246" t="str">
            <v>BV00C</v>
          </cell>
          <cell r="C1246">
            <v>2</v>
          </cell>
          <cell r="D1246">
            <v>-1</v>
          </cell>
          <cell r="E1246">
            <v>36951</v>
          </cell>
          <cell r="F1246">
            <v>0</v>
          </cell>
          <cell r="G1246">
            <v>0</v>
          </cell>
          <cell r="H1246">
            <v>6010.16</v>
          </cell>
          <cell r="I1246">
            <v>0</v>
          </cell>
          <cell r="J1246">
            <v>166.28</v>
          </cell>
          <cell r="K1246">
            <v>0</v>
          </cell>
          <cell r="L1246">
            <v>37759</v>
          </cell>
          <cell r="M1246">
            <v>0</v>
          </cell>
          <cell r="N1246">
            <v>0</v>
          </cell>
          <cell r="O1246">
            <v>0</v>
          </cell>
          <cell r="P1246">
            <v>1</v>
          </cell>
          <cell r="Q1246">
            <v>0</v>
          </cell>
          <cell r="R1246">
            <v>0</v>
          </cell>
        </row>
        <row r="1247">
          <cell r="A1247">
            <v>119639</v>
          </cell>
          <cell r="B1247" t="str">
            <v>BV00C</v>
          </cell>
          <cell r="C1247">
            <v>2</v>
          </cell>
          <cell r="D1247">
            <v>-25</v>
          </cell>
          <cell r="E1247">
            <v>36975</v>
          </cell>
          <cell r="F1247">
            <v>0</v>
          </cell>
          <cell r="G1247">
            <v>0</v>
          </cell>
          <cell r="H1247">
            <v>2243.9699999999998</v>
          </cell>
          <cell r="I1247">
            <v>0</v>
          </cell>
          <cell r="J1247">
            <v>140.53</v>
          </cell>
          <cell r="K1247">
            <v>0</v>
          </cell>
          <cell r="L1247">
            <v>38372</v>
          </cell>
          <cell r="M1247">
            <v>0</v>
          </cell>
          <cell r="N1247">
            <v>0</v>
          </cell>
          <cell r="O1247">
            <v>0</v>
          </cell>
          <cell r="P1247">
            <v>1</v>
          </cell>
          <cell r="Q1247">
            <v>0</v>
          </cell>
          <cell r="R1247">
            <v>0</v>
          </cell>
        </row>
        <row r="1248">
          <cell r="A1248">
            <v>119640</v>
          </cell>
          <cell r="B1248" t="str">
            <v>BV00C</v>
          </cell>
          <cell r="C1248">
            <v>2</v>
          </cell>
          <cell r="D1248">
            <v>-20</v>
          </cell>
          <cell r="E1248">
            <v>36970</v>
          </cell>
          <cell r="F1248">
            <v>0</v>
          </cell>
          <cell r="G1248">
            <v>0</v>
          </cell>
          <cell r="H1248">
            <v>3329.6</v>
          </cell>
          <cell r="I1248">
            <v>0</v>
          </cell>
          <cell r="J1248">
            <v>89.37</v>
          </cell>
          <cell r="K1248">
            <v>0</v>
          </cell>
          <cell r="L1248">
            <v>37817</v>
          </cell>
          <cell r="M1248">
            <v>0</v>
          </cell>
          <cell r="N1248">
            <v>0</v>
          </cell>
          <cell r="O1248">
            <v>0</v>
          </cell>
          <cell r="P1248">
            <v>1</v>
          </cell>
          <cell r="Q1248">
            <v>0</v>
          </cell>
          <cell r="R1248">
            <v>0</v>
          </cell>
        </row>
        <row r="1249">
          <cell r="A1249">
            <v>119642</v>
          </cell>
          <cell r="B1249" t="str">
            <v>BV00C</v>
          </cell>
          <cell r="C1249">
            <v>2</v>
          </cell>
          <cell r="D1249">
            <v>15</v>
          </cell>
          <cell r="E1249">
            <v>36937</v>
          </cell>
          <cell r="F1249">
            <v>0</v>
          </cell>
          <cell r="G1249">
            <v>0</v>
          </cell>
          <cell r="H1249">
            <v>5187.4799999999996</v>
          </cell>
          <cell r="I1249" t="str">
            <v>BK7</v>
          </cell>
          <cell r="J1249">
            <v>166.76</v>
          </cell>
          <cell r="K1249">
            <v>0</v>
          </cell>
          <cell r="L1249">
            <v>38092</v>
          </cell>
          <cell r="M1249">
            <v>0</v>
          </cell>
          <cell r="N1249">
            <v>0</v>
          </cell>
          <cell r="O1249">
            <v>15</v>
          </cell>
          <cell r="P1249">
            <v>1</v>
          </cell>
          <cell r="Q1249">
            <v>0</v>
          </cell>
          <cell r="R1249">
            <v>0</v>
          </cell>
        </row>
        <row r="1250">
          <cell r="A1250">
            <v>119643</v>
          </cell>
          <cell r="B1250" t="str">
            <v>BV00C</v>
          </cell>
          <cell r="C1250">
            <v>2</v>
          </cell>
          <cell r="D1250">
            <v>119</v>
          </cell>
          <cell r="E1250">
            <v>36831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167.51</v>
          </cell>
          <cell r="K1250">
            <v>0</v>
          </cell>
          <cell r="L1250">
            <v>38219</v>
          </cell>
          <cell r="M1250">
            <v>0</v>
          </cell>
          <cell r="N1250">
            <v>332.86</v>
          </cell>
          <cell r="O1250">
            <v>0</v>
          </cell>
          <cell r="P1250">
            <v>1</v>
          </cell>
          <cell r="Q1250">
            <v>0</v>
          </cell>
          <cell r="R1250">
            <v>0</v>
          </cell>
        </row>
        <row r="1251">
          <cell r="A1251">
            <v>119644</v>
          </cell>
          <cell r="B1251" t="str">
            <v>BV00C</v>
          </cell>
          <cell r="C1251">
            <v>2</v>
          </cell>
          <cell r="D1251">
            <v>-20</v>
          </cell>
          <cell r="E1251">
            <v>36970</v>
          </cell>
          <cell r="F1251">
            <v>0</v>
          </cell>
          <cell r="G1251">
            <v>0</v>
          </cell>
          <cell r="H1251">
            <v>5378.96</v>
          </cell>
          <cell r="I1251">
            <v>0</v>
          </cell>
          <cell r="J1251">
            <v>159.31</v>
          </cell>
          <cell r="K1251">
            <v>0</v>
          </cell>
          <cell r="L1251">
            <v>38127</v>
          </cell>
          <cell r="M1251">
            <v>0</v>
          </cell>
          <cell r="N1251">
            <v>0</v>
          </cell>
          <cell r="O1251">
            <v>0</v>
          </cell>
          <cell r="P1251">
            <v>1</v>
          </cell>
          <cell r="Q1251">
            <v>0</v>
          </cell>
          <cell r="R1251">
            <v>0</v>
          </cell>
        </row>
        <row r="1252">
          <cell r="A1252">
            <v>119646</v>
          </cell>
          <cell r="B1252" t="str">
            <v>BV00C</v>
          </cell>
          <cell r="C1252">
            <v>2</v>
          </cell>
          <cell r="D1252">
            <v>-20</v>
          </cell>
          <cell r="E1252">
            <v>36970</v>
          </cell>
          <cell r="F1252">
            <v>0</v>
          </cell>
          <cell r="G1252">
            <v>0</v>
          </cell>
          <cell r="H1252">
            <v>6171.49</v>
          </cell>
          <cell r="I1252">
            <v>0</v>
          </cell>
          <cell r="J1252">
            <v>178.52</v>
          </cell>
          <cell r="K1252">
            <v>0</v>
          </cell>
          <cell r="L1252">
            <v>38139</v>
          </cell>
          <cell r="M1252">
            <v>0</v>
          </cell>
          <cell r="N1252">
            <v>0</v>
          </cell>
          <cell r="O1252">
            <v>0</v>
          </cell>
          <cell r="P1252">
            <v>1</v>
          </cell>
          <cell r="Q1252">
            <v>0</v>
          </cell>
          <cell r="R1252">
            <v>0</v>
          </cell>
        </row>
        <row r="1253">
          <cell r="A1253">
            <v>119647</v>
          </cell>
          <cell r="B1253" t="str">
            <v>BV00C</v>
          </cell>
          <cell r="C1253">
            <v>2</v>
          </cell>
          <cell r="D1253">
            <v>59</v>
          </cell>
          <cell r="E1253">
            <v>36892</v>
          </cell>
          <cell r="F1253">
            <v>0</v>
          </cell>
          <cell r="G1253">
            <v>0</v>
          </cell>
          <cell r="H1253">
            <v>6282.51</v>
          </cell>
          <cell r="I1253" t="str">
            <v>BK13</v>
          </cell>
          <cell r="J1253">
            <v>197.1</v>
          </cell>
          <cell r="K1253">
            <v>0</v>
          </cell>
          <cell r="L1253">
            <v>38078</v>
          </cell>
          <cell r="M1253">
            <v>0</v>
          </cell>
          <cell r="N1253">
            <v>0</v>
          </cell>
          <cell r="O1253">
            <v>0</v>
          </cell>
          <cell r="P1253">
            <v>1</v>
          </cell>
          <cell r="Q1253">
            <v>0</v>
          </cell>
          <cell r="R1253">
            <v>15</v>
          </cell>
        </row>
        <row r="1254">
          <cell r="A1254">
            <v>119648</v>
          </cell>
          <cell r="B1254" t="str">
            <v>BV00C</v>
          </cell>
          <cell r="C1254">
            <v>2</v>
          </cell>
          <cell r="D1254">
            <v>89</v>
          </cell>
          <cell r="E1254">
            <v>36861</v>
          </cell>
          <cell r="F1254">
            <v>0</v>
          </cell>
          <cell r="G1254">
            <v>0</v>
          </cell>
          <cell r="H1254">
            <v>2898.7</v>
          </cell>
          <cell r="I1254" t="str">
            <v>BK13</v>
          </cell>
          <cell r="J1254">
            <v>188.65</v>
          </cell>
          <cell r="K1254">
            <v>0</v>
          </cell>
          <cell r="L1254">
            <v>38078</v>
          </cell>
          <cell r="M1254">
            <v>0</v>
          </cell>
          <cell r="N1254">
            <v>0</v>
          </cell>
          <cell r="O1254">
            <v>0</v>
          </cell>
          <cell r="P1254">
            <v>1</v>
          </cell>
          <cell r="Q1254">
            <v>0</v>
          </cell>
          <cell r="R1254">
            <v>15</v>
          </cell>
        </row>
        <row r="1255">
          <cell r="A1255">
            <v>119649</v>
          </cell>
          <cell r="B1255" t="str">
            <v>BV00C</v>
          </cell>
          <cell r="C1255">
            <v>2</v>
          </cell>
          <cell r="D1255">
            <v>-1</v>
          </cell>
          <cell r="E1255">
            <v>36951</v>
          </cell>
          <cell r="F1255">
            <v>0</v>
          </cell>
          <cell r="G1255">
            <v>0</v>
          </cell>
          <cell r="H1255">
            <v>3078.33</v>
          </cell>
          <cell r="I1255">
            <v>0</v>
          </cell>
          <cell r="J1255">
            <v>128.06</v>
          </cell>
          <cell r="K1255">
            <v>0</v>
          </cell>
          <cell r="L1255">
            <v>37803</v>
          </cell>
          <cell r="M1255">
            <v>0</v>
          </cell>
          <cell r="N1255">
            <v>0</v>
          </cell>
          <cell r="O1255">
            <v>0</v>
          </cell>
          <cell r="P1255">
            <v>1</v>
          </cell>
          <cell r="Q1255">
            <v>0</v>
          </cell>
          <cell r="R1255">
            <v>0</v>
          </cell>
        </row>
        <row r="1256">
          <cell r="A1256">
            <v>119652</v>
          </cell>
          <cell r="B1256" t="str">
            <v>BV00C</v>
          </cell>
          <cell r="C1256">
            <v>2</v>
          </cell>
          <cell r="D1256">
            <v>-15</v>
          </cell>
          <cell r="E1256">
            <v>36965</v>
          </cell>
          <cell r="F1256">
            <v>0</v>
          </cell>
          <cell r="G1256">
            <v>0</v>
          </cell>
          <cell r="H1256">
            <v>5025.8900000000003</v>
          </cell>
          <cell r="I1256">
            <v>0</v>
          </cell>
          <cell r="J1256">
            <v>159.79</v>
          </cell>
          <cell r="K1256">
            <v>0</v>
          </cell>
          <cell r="L1256">
            <v>38261</v>
          </cell>
          <cell r="M1256">
            <v>0</v>
          </cell>
          <cell r="N1256">
            <v>0</v>
          </cell>
          <cell r="O1256">
            <v>0</v>
          </cell>
          <cell r="P1256">
            <v>1</v>
          </cell>
          <cell r="Q1256">
            <v>0</v>
          </cell>
          <cell r="R1256">
            <v>0</v>
          </cell>
        </row>
        <row r="1257">
          <cell r="A1257">
            <v>119653</v>
          </cell>
          <cell r="B1257" t="str">
            <v>BV00C</v>
          </cell>
          <cell r="C1257">
            <v>2</v>
          </cell>
          <cell r="D1257">
            <v>-1</v>
          </cell>
          <cell r="E1257">
            <v>36951</v>
          </cell>
          <cell r="F1257">
            <v>0</v>
          </cell>
          <cell r="G1257">
            <v>0</v>
          </cell>
          <cell r="H1257">
            <v>5596.44</v>
          </cell>
          <cell r="I1257">
            <v>0</v>
          </cell>
          <cell r="J1257">
            <v>167.8</v>
          </cell>
          <cell r="K1257">
            <v>0</v>
          </cell>
          <cell r="L1257">
            <v>38339</v>
          </cell>
          <cell r="M1257">
            <v>0</v>
          </cell>
          <cell r="N1257">
            <v>0</v>
          </cell>
          <cell r="O1257">
            <v>0</v>
          </cell>
          <cell r="P1257">
            <v>1</v>
          </cell>
          <cell r="Q1257">
            <v>0</v>
          </cell>
          <cell r="R1257">
            <v>0</v>
          </cell>
        </row>
        <row r="1258">
          <cell r="A1258">
            <v>119654</v>
          </cell>
          <cell r="B1258" t="str">
            <v>BV00C</v>
          </cell>
          <cell r="C1258">
            <v>2</v>
          </cell>
          <cell r="D1258">
            <v>-18</v>
          </cell>
          <cell r="E1258">
            <v>36968</v>
          </cell>
          <cell r="F1258">
            <v>0</v>
          </cell>
          <cell r="G1258">
            <v>0</v>
          </cell>
          <cell r="H1258">
            <v>5763.68</v>
          </cell>
          <cell r="I1258">
            <v>0</v>
          </cell>
          <cell r="J1258">
            <v>152.74</v>
          </cell>
          <cell r="K1258">
            <v>0</v>
          </cell>
          <cell r="L1258">
            <v>37705</v>
          </cell>
          <cell r="M1258">
            <v>0</v>
          </cell>
          <cell r="N1258">
            <v>0</v>
          </cell>
          <cell r="O1258">
            <v>0</v>
          </cell>
          <cell r="P1258">
            <v>1</v>
          </cell>
          <cell r="Q1258">
            <v>0</v>
          </cell>
          <cell r="R1258">
            <v>0</v>
          </cell>
        </row>
        <row r="1259">
          <cell r="A1259">
            <v>119658</v>
          </cell>
          <cell r="B1259" t="str">
            <v>BV00C</v>
          </cell>
          <cell r="C1259">
            <v>2</v>
          </cell>
          <cell r="D1259">
            <v>15</v>
          </cell>
          <cell r="E1259">
            <v>36937</v>
          </cell>
          <cell r="F1259">
            <v>0</v>
          </cell>
          <cell r="G1259">
            <v>0</v>
          </cell>
          <cell r="H1259">
            <v>5083.3500000000004</v>
          </cell>
          <cell r="I1259">
            <v>0</v>
          </cell>
          <cell r="J1259">
            <v>159.59</v>
          </cell>
          <cell r="K1259">
            <v>0</v>
          </cell>
          <cell r="L1259">
            <v>37328</v>
          </cell>
          <cell r="M1259">
            <v>0</v>
          </cell>
          <cell r="N1259">
            <v>0</v>
          </cell>
          <cell r="O1259">
            <v>0</v>
          </cell>
          <cell r="P1259">
            <v>1</v>
          </cell>
          <cell r="Q1259">
            <v>0</v>
          </cell>
          <cell r="R1259">
            <v>0</v>
          </cell>
        </row>
        <row r="1260">
          <cell r="A1260">
            <v>119659</v>
          </cell>
          <cell r="B1260" t="str">
            <v>BV00C</v>
          </cell>
          <cell r="C1260">
            <v>2</v>
          </cell>
          <cell r="D1260">
            <v>-45</v>
          </cell>
          <cell r="E1260">
            <v>36996</v>
          </cell>
          <cell r="F1260">
            <v>0</v>
          </cell>
          <cell r="G1260">
            <v>0</v>
          </cell>
          <cell r="H1260">
            <v>640.62</v>
          </cell>
          <cell r="I1260">
            <v>0</v>
          </cell>
          <cell r="J1260">
            <v>151.62</v>
          </cell>
          <cell r="K1260">
            <v>0</v>
          </cell>
          <cell r="L1260">
            <v>38245</v>
          </cell>
          <cell r="M1260">
            <v>0</v>
          </cell>
          <cell r="N1260">
            <v>0</v>
          </cell>
          <cell r="O1260">
            <v>0</v>
          </cell>
          <cell r="P1260">
            <v>1</v>
          </cell>
          <cell r="Q1260">
            <v>0</v>
          </cell>
          <cell r="R1260">
            <v>0</v>
          </cell>
        </row>
        <row r="1261">
          <cell r="A1261">
            <v>118866</v>
          </cell>
          <cell r="B1261" t="str">
            <v>BV00C</v>
          </cell>
          <cell r="C1261">
            <v>2</v>
          </cell>
          <cell r="D1261">
            <v>-3</v>
          </cell>
          <cell r="E1261">
            <v>36953</v>
          </cell>
          <cell r="F1261">
            <v>0</v>
          </cell>
          <cell r="G1261">
            <v>0</v>
          </cell>
          <cell r="H1261">
            <v>75374.98</v>
          </cell>
          <cell r="I1261">
            <v>0</v>
          </cell>
          <cell r="J1261">
            <v>1105.1099999999999</v>
          </cell>
          <cell r="K1261">
            <v>0</v>
          </cell>
          <cell r="L1261">
            <v>39952</v>
          </cell>
          <cell r="M1261">
            <v>0</v>
          </cell>
          <cell r="N1261">
            <v>0</v>
          </cell>
          <cell r="O1261">
            <v>0</v>
          </cell>
          <cell r="P1261">
            <v>1</v>
          </cell>
          <cell r="Q1261">
            <v>0</v>
          </cell>
          <cell r="R1261">
            <v>0</v>
          </cell>
        </row>
        <row r="1262">
          <cell r="A1262">
            <v>118869</v>
          </cell>
          <cell r="B1262" t="str">
            <v>BV00C</v>
          </cell>
          <cell r="C1262">
            <v>2</v>
          </cell>
          <cell r="D1262">
            <v>-28</v>
          </cell>
          <cell r="E1262">
            <v>36978</v>
          </cell>
          <cell r="F1262">
            <v>0</v>
          </cell>
          <cell r="G1262">
            <v>0</v>
          </cell>
          <cell r="H1262">
            <v>22874.27</v>
          </cell>
          <cell r="I1262">
            <v>0</v>
          </cell>
          <cell r="J1262">
            <v>816.5</v>
          </cell>
          <cell r="K1262">
            <v>0</v>
          </cell>
          <cell r="L1262">
            <v>37953</v>
          </cell>
          <cell r="M1262">
            <v>-7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</row>
        <row r="1263">
          <cell r="A1263">
            <v>118871</v>
          </cell>
          <cell r="B1263" t="str">
            <v>BV00C</v>
          </cell>
          <cell r="C1263">
            <v>2</v>
          </cell>
          <cell r="D1263">
            <v>30</v>
          </cell>
          <cell r="E1263">
            <v>36921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913.99</v>
          </cell>
          <cell r="K1263">
            <v>0</v>
          </cell>
          <cell r="L1263">
            <v>37256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</row>
        <row r="1264">
          <cell r="A1264">
            <v>139624816</v>
          </cell>
          <cell r="B1264" t="str">
            <v>BV00C</v>
          </cell>
          <cell r="C1264">
            <v>1</v>
          </cell>
          <cell r="D1264">
            <v>11</v>
          </cell>
          <cell r="E1264">
            <v>36941</v>
          </cell>
          <cell r="F1264">
            <v>0</v>
          </cell>
          <cell r="G1264">
            <v>0</v>
          </cell>
          <cell r="H1264">
            <v>7112.03</v>
          </cell>
          <cell r="I1264">
            <v>0</v>
          </cell>
          <cell r="J1264">
            <v>151.82</v>
          </cell>
          <cell r="K1264">
            <v>0</v>
          </cell>
          <cell r="L1264">
            <v>39413</v>
          </cell>
          <cell r="M1264">
            <v>-379.48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</row>
        <row r="1265">
          <cell r="A1265">
            <v>139624839</v>
          </cell>
          <cell r="B1265" t="str">
            <v>BV00C</v>
          </cell>
          <cell r="C1265">
            <v>1</v>
          </cell>
          <cell r="D1265">
            <v>-15</v>
          </cell>
          <cell r="E1265">
            <v>36965</v>
          </cell>
          <cell r="F1265">
            <v>0</v>
          </cell>
          <cell r="G1265">
            <v>0</v>
          </cell>
          <cell r="H1265">
            <v>29762.63</v>
          </cell>
          <cell r="I1265">
            <v>0</v>
          </cell>
          <cell r="J1265">
            <v>346.02</v>
          </cell>
          <cell r="K1265">
            <v>0</v>
          </cell>
          <cell r="L1265">
            <v>44395</v>
          </cell>
          <cell r="M1265">
            <v>618.30999999999995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</row>
        <row r="1266">
          <cell r="A1266">
            <v>118877</v>
          </cell>
          <cell r="B1266" t="str">
            <v>BV00C</v>
          </cell>
          <cell r="C1266">
            <v>2</v>
          </cell>
          <cell r="D1266">
            <v>-9</v>
          </cell>
          <cell r="E1266">
            <v>36959</v>
          </cell>
          <cell r="F1266">
            <v>110</v>
          </cell>
          <cell r="G1266">
            <v>36949</v>
          </cell>
          <cell r="H1266">
            <v>0</v>
          </cell>
          <cell r="I1266">
            <v>0</v>
          </cell>
          <cell r="J1266">
            <v>1130.99</v>
          </cell>
          <cell r="K1266">
            <v>0</v>
          </cell>
          <cell r="L1266">
            <v>39761</v>
          </cell>
          <cell r="M1266">
            <v>4.74</v>
          </cell>
          <cell r="N1266">
            <v>17.59</v>
          </cell>
          <cell r="O1266">
            <v>0</v>
          </cell>
          <cell r="P1266">
            <v>1</v>
          </cell>
          <cell r="Q1266">
            <v>0</v>
          </cell>
          <cell r="R1266">
            <v>0</v>
          </cell>
        </row>
        <row r="1267">
          <cell r="A1267">
            <v>118882</v>
          </cell>
          <cell r="B1267" t="str">
            <v>BV00C</v>
          </cell>
          <cell r="C1267">
            <v>2</v>
          </cell>
          <cell r="D1267">
            <v>-31</v>
          </cell>
          <cell r="E1267">
            <v>36982</v>
          </cell>
          <cell r="F1267">
            <v>0</v>
          </cell>
          <cell r="G1267">
            <v>0</v>
          </cell>
          <cell r="H1267">
            <v>94105.11</v>
          </cell>
          <cell r="I1267">
            <v>0</v>
          </cell>
          <cell r="J1267">
            <v>1216.3699999999999</v>
          </cell>
          <cell r="K1267">
            <v>0</v>
          </cell>
          <cell r="L1267">
            <v>40909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</row>
        <row r="1268">
          <cell r="A1268">
            <v>118883</v>
          </cell>
          <cell r="B1268" t="str">
            <v>BV00C</v>
          </cell>
          <cell r="C1268">
            <v>2</v>
          </cell>
          <cell r="D1268">
            <v>-20</v>
          </cell>
          <cell r="E1268">
            <v>36970</v>
          </cell>
          <cell r="F1268">
            <v>0</v>
          </cell>
          <cell r="G1268">
            <v>0</v>
          </cell>
          <cell r="H1268">
            <v>5126.8500000000004</v>
          </cell>
          <cell r="I1268">
            <v>0</v>
          </cell>
          <cell r="J1268">
            <v>209.45</v>
          </cell>
          <cell r="K1268">
            <v>0</v>
          </cell>
          <cell r="L1268">
            <v>37914</v>
          </cell>
          <cell r="M1268">
            <v>47.78</v>
          </cell>
          <cell r="N1268">
            <v>0</v>
          </cell>
          <cell r="O1268">
            <v>0</v>
          </cell>
          <cell r="P1268">
            <v>1</v>
          </cell>
          <cell r="Q1268">
            <v>0</v>
          </cell>
          <cell r="R1268">
            <v>0</v>
          </cell>
        </row>
        <row r="1269">
          <cell r="A1269">
            <v>118886</v>
          </cell>
          <cell r="B1269" t="str">
            <v>BV00C</v>
          </cell>
          <cell r="C1269">
            <v>2</v>
          </cell>
          <cell r="D1269">
            <v>-6</v>
          </cell>
          <cell r="E1269">
            <v>36956</v>
          </cell>
          <cell r="F1269">
            <v>0</v>
          </cell>
          <cell r="G1269">
            <v>0</v>
          </cell>
          <cell r="H1269">
            <v>14443.96</v>
          </cell>
          <cell r="I1269">
            <v>0</v>
          </cell>
          <cell r="J1269">
            <v>495.36</v>
          </cell>
          <cell r="K1269">
            <v>0</v>
          </cell>
          <cell r="L1269">
            <v>37961</v>
          </cell>
          <cell r="M1269">
            <v>414.55</v>
          </cell>
          <cell r="N1269">
            <v>0</v>
          </cell>
          <cell r="O1269">
            <v>0</v>
          </cell>
          <cell r="P1269">
            <v>1</v>
          </cell>
          <cell r="Q1269">
            <v>0</v>
          </cell>
          <cell r="R1269">
            <v>0</v>
          </cell>
        </row>
        <row r="1270">
          <cell r="A1270">
            <v>118887</v>
          </cell>
          <cell r="B1270" t="str">
            <v>BV00C</v>
          </cell>
          <cell r="C1270">
            <v>2</v>
          </cell>
          <cell r="D1270">
            <v>-31</v>
          </cell>
          <cell r="E1270">
            <v>36982</v>
          </cell>
          <cell r="F1270">
            <v>0</v>
          </cell>
          <cell r="G1270">
            <v>0</v>
          </cell>
          <cell r="H1270">
            <v>117723.17</v>
          </cell>
          <cell r="I1270">
            <v>0</v>
          </cell>
          <cell r="J1270">
            <v>2035.45</v>
          </cell>
          <cell r="K1270">
            <v>0</v>
          </cell>
          <cell r="L1270">
            <v>39142</v>
          </cell>
          <cell r="M1270">
            <v>4761.7</v>
          </cell>
          <cell r="N1270">
            <v>0</v>
          </cell>
          <cell r="O1270">
            <v>0</v>
          </cell>
          <cell r="P1270">
            <v>1</v>
          </cell>
          <cell r="Q1270">
            <v>0</v>
          </cell>
          <cell r="R1270">
            <v>0</v>
          </cell>
        </row>
        <row r="1271">
          <cell r="A1271">
            <v>118888</v>
          </cell>
          <cell r="B1271" t="str">
            <v>BV00C</v>
          </cell>
          <cell r="C1271">
            <v>2</v>
          </cell>
          <cell r="D1271">
            <v>-1</v>
          </cell>
          <cell r="E1271">
            <v>36951</v>
          </cell>
          <cell r="F1271">
            <v>0</v>
          </cell>
          <cell r="G1271">
            <v>0</v>
          </cell>
          <cell r="H1271">
            <v>9953.2999999999993</v>
          </cell>
          <cell r="I1271">
            <v>0</v>
          </cell>
          <cell r="J1271">
            <v>480.69</v>
          </cell>
          <cell r="K1271">
            <v>0</v>
          </cell>
          <cell r="L1271">
            <v>39283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</row>
        <row r="1272">
          <cell r="A1272">
            <v>118891</v>
          </cell>
          <cell r="B1272" t="str">
            <v>BV00C</v>
          </cell>
          <cell r="C1272">
            <v>2</v>
          </cell>
          <cell r="D1272">
            <v>2</v>
          </cell>
          <cell r="E1272">
            <v>36950</v>
          </cell>
          <cell r="F1272">
            <v>0</v>
          </cell>
          <cell r="G1272">
            <v>0</v>
          </cell>
          <cell r="H1272">
            <v>12045.89</v>
          </cell>
          <cell r="I1272">
            <v>0</v>
          </cell>
          <cell r="J1272">
            <v>502.23</v>
          </cell>
          <cell r="K1272">
            <v>0</v>
          </cell>
          <cell r="L1272">
            <v>37739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</row>
        <row r="1273">
          <cell r="A1273">
            <v>118892</v>
          </cell>
          <cell r="B1273" t="str">
            <v>BV00C</v>
          </cell>
          <cell r="C1273">
            <v>2</v>
          </cell>
          <cell r="D1273">
            <v>-13</v>
          </cell>
          <cell r="E1273">
            <v>36963</v>
          </cell>
          <cell r="F1273">
            <v>0</v>
          </cell>
          <cell r="G1273">
            <v>0</v>
          </cell>
          <cell r="H1273">
            <v>2807.83</v>
          </cell>
          <cell r="I1273">
            <v>0</v>
          </cell>
          <cell r="J1273">
            <v>115.38</v>
          </cell>
          <cell r="K1273">
            <v>0</v>
          </cell>
          <cell r="L1273">
            <v>37785</v>
          </cell>
          <cell r="M1273">
            <v>-2371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</row>
        <row r="1274">
          <cell r="A1274">
            <v>118893</v>
          </cell>
          <cell r="B1274" t="str">
            <v>BV00C</v>
          </cell>
          <cell r="C1274">
            <v>2</v>
          </cell>
          <cell r="D1274">
            <v>-16</v>
          </cell>
          <cell r="E1274">
            <v>36966</v>
          </cell>
          <cell r="F1274">
            <v>0</v>
          </cell>
          <cell r="G1274">
            <v>0</v>
          </cell>
          <cell r="H1274">
            <v>228258.99</v>
          </cell>
          <cell r="I1274">
            <v>0</v>
          </cell>
          <cell r="J1274">
            <v>3996.85</v>
          </cell>
          <cell r="K1274">
            <v>0</v>
          </cell>
          <cell r="L1274">
            <v>39432</v>
          </cell>
          <cell r="M1274">
            <v>1757.84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</row>
        <row r="1275">
          <cell r="A1275">
            <v>118897</v>
          </cell>
          <cell r="B1275" t="str">
            <v>BV00C</v>
          </cell>
          <cell r="C1275">
            <v>2</v>
          </cell>
          <cell r="D1275">
            <v>-14</v>
          </cell>
          <cell r="E1275">
            <v>36964</v>
          </cell>
          <cell r="F1275">
            <v>0</v>
          </cell>
          <cell r="G1275">
            <v>0</v>
          </cell>
          <cell r="H1275">
            <v>12293.9</v>
          </cell>
          <cell r="I1275">
            <v>0</v>
          </cell>
          <cell r="J1275">
            <v>206.44</v>
          </cell>
          <cell r="K1275">
            <v>0</v>
          </cell>
          <cell r="L1275">
            <v>39735</v>
          </cell>
          <cell r="M1275">
            <v>0</v>
          </cell>
          <cell r="N1275">
            <v>0</v>
          </cell>
          <cell r="O1275">
            <v>0</v>
          </cell>
          <cell r="P1275">
            <v>1</v>
          </cell>
          <cell r="Q1275">
            <v>0</v>
          </cell>
          <cell r="R1275">
            <v>0</v>
          </cell>
        </row>
        <row r="1276">
          <cell r="A1276">
            <v>118900</v>
          </cell>
          <cell r="B1276" t="str">
            <v>BV00C</v>
          </cell>
          <cell r="C1276">
            <v>2</v>
          </cell>
          <cell r="D1276">
            <v>-16</v>
          </cell>
          <cell r="E1276">
            <v>36966</v>
          </cell>
          <cell r="F1276">
            <v>0</v>
          </cell>
          <cell r="G1276">
            <v>0</v>
          </cell>
          <cell r="H1276">
            <v>23463.89</v>
          </cell>
          <cell r="I1276">
            <v>0</v>
          </cell>
          <cell r="J1276">
            <v>439.71</v>
          </cell>
          <cell r="K1276">
            <v>0</v>
          </cell>
          <cell r="L1276">
            <v>39523</v>
          </cell>
          <cell r="M1276">
            <v>0</v>
          </cell>
          <cell r="N1276">
            <v>0</v>
          </cell>
          <cell r="O1276">
            <v>0</v>
          </cell>
          <cell r="P1276">
            <v>1</v>
          </cell>
          <cell r="Q1276">
            <v>0</v>
          </cell>
          <cell r="R1276">
            <v>0</v>
          </cell>
        </row>
        <row r="1277">
          <cell r="A1277">
            <v>118902</v>
          </cell>
          <cell r="B1277" t="str">
            <v>BV00C</v>
          </cell>
          <cell r="C1277">
            <v>2</v>
          </cell>
          <cell r="D1277">
            <v>-14</v>
          </cell>
          <cell r="E1277">
            <v>36964</v>
          </cell>
          <cell r="F1277">
            <v>0</v>
          </cell>
          <cell r="G1277">
            <v>0</v>
          </cell>
          <cell r="H1277">
            <v>85315.9</v>
          </cell>
          <cell r="I1277">
            <v>0</v>
          </cell>
          <cell r="J1277">
            <v>842.55</v>
          </cell>
          <cell r="K1277">
            <v>0</v>
          </cell>
          <cell r="L1277">
            <v>39735</v>
          </cell>
          <cell r="M1277">
            <v>2619.7800000000002</v>
          </cell>
          <cell r="N1277">
            <v>0</v>
          </cell>
          <cell r="O1277">
            <v>0</v>
          </cell>
          <cell r="P1277">
            <v>1</v>
          </cell>
          <cell r="Q1277">
            <v>0</v>
          </cell>
          <cell r="R1277">
            <v>0</v>
          </cell>
        </row>
        <row r="1278">
          <cell r="A1278">
            <v>118903</v>
          </cell>
          <cell r="B1278" t="str">
            <v>BV00C</v>
          </cell>
          <cell r="C1278">
            <v>2</v>
          </cell>
          <cell r="D1278">
            <v>-4</v>
          </cell>
          <cell r="E1278">
            <v>36954</v>
          </cell>
          <cell r="F1278">
            <v>0</v>
          </cell>
          <cell r="G1278">
            <v>0</v>
          </cell>
          <cell r="H1278">
            <v>49539.41</v>
          </cell>
          <cell r="I1278">
            <v>0</v>
          </cell>
          <cell r="J1278">
            <v>832.28</v>
          </cell>
          <cell r="K1278">
            <v>0</v>
          </cell>
          <cell r="L1278">
            <v>39756</v>
          </cell>
          <cell r="M1278">
            <v>2239.7399999999998</v>
          </cell>
          <cell r="N1278">
            <v>0</v>
          </cell>
          <cell r="O1278">
            <v>0</v>
          </cell>
          <cell r="P1278">
            <v>1</v>
          </cell>
          <cell r="Q1278">
            <v>0</v>
          </cell>
          <cell r="R1278">
            <v>0</v>
          </cell>
        </row>
        <row r="1279">
          <cell r="A1279">
            <v>141868197</v>
          </cell>
          <cell r="B1279" t="str">
            <v>BV00C</v>
          </cell>
          <cell r="C1279">
            <v>1</v>
          </cell>
          <cell r="D1279">
            <v>3</v>
          </cell>
          <cell r="E1279">
            <v>36949</v>
          </cell>
          <cell r="F1279">
            <v>0</v>
          </cell>
          <cell r="G1279">
            <v>0</v>
          </cell>
          <cell r="H1279">
            <v>8159.47</v>
          </cell>
          <cell r="I1279">
            <v>0</v>
          </cell>
          <cell r="J1279">
            <v>142.02000000000001</v>
          </cell>
          <cell r="K1279">
            <v>0</v>
          </cell>
          <cell r="L1279">
            <v>41379</v>
          </cell>
          <cell r="M1279">
            <v>-197.27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</row>
        <row r="1280">
          <cell r="A1280">
            <v>141868198</v>
          </cell>
          <cell r="B1280" t="str">
            <v>BV00C</v>
          </cell>
          <cell r="C1280">
            <v>1</v>
          </cell>
          <cell r="D1280">
            <v>305</v>
          </cell>
          <cell r="E1280">
            <v>36641</v>
          </cell>
          <cell r="F1280">
            <v>0</v>
          </cell>
          <cell r="G1280">
            <v>0</v>
          </cell>
          <cell r="H1280">
            <v>8296.86</v>
          </cell>
          <cell r="I1280">
            <v>0</v>
          </cell>
          <cell r="J1280">
            <v>134.85</v>
          </cell>
          <cell r="K1280">
            <v>0</v>
          </cell>
          <cell r="L1280">
            <v>41522</v>
          </cell>
          <cell r="M1280">
            <v>-194.58</v>
          </cell>
          <cell r="N1280">
            <v>-773.89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</row>
        <row r="1281">
          <cell r="A1281">
            <v>141868200</v>
          </cell>
          <cell r="B1281" t="str">
            <v>BV00C</v>
          </cell>
          <cell r="C1281">
            <v>1</v>
          </cell>
          <cell r="D1281">
            <v>3</v>
          </cell>
          <cell r="E1281">
            <v>36949</v>
          </cell>
          <cell r="F1281">
            <v>0</v>
          </cell>
          <cell r="G1281">
            <v>0</v>
          </cell>
          <cell r="H1281">
            <v>7698.7</v>
          </cell>
          <cell r="I1281">
            <v>0</v>
          </cell>
          <cell r="J1281">
            <v>131.99</v>
          </cell>
          <cell r="K1281">
            <v>0</v>
          </cell>
          <cell r="L1281">
            <v>39651</v>
          </cell>
          <cell r="M1281">
            <v>-76.040000000000006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</row>
        <row r="1282">
          <cell r="A1282">
            <v>141868205</v>
          </cell>
          <cell r="B1282" t="str">
            <v>BV00C</v>
          </cell>
          <cell r="C1282">
            <v>1</v>
          </cell>
          <cell r="D1282">
            <v>15</v>
          </cell>
          <cell r="E1282">
            <v>36937</v>
          </cell>
          <cell r="F1282">
            <v>0</v>
          </cell>
          <cell r="G1282">
            <v>0</v>
          </cell>
          <cell r="H1282">
            <v>8517.0400000000009</v>
          </cell>
          <cell r="I1282">
            <v>0</v>
          </cell>
          <cell r="J1282">
            <v>110.42</v>
          </cell>
          <cell r="K1282">
            <v>0</v>
          </cell>
          <cell r="L1282">
            <v>41197</v>
          </cell>
          <cell r="M1282">
            <v>-189.56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</row>
        <row r="1283">
          <cell r="A1283">
            <v>141868212</v>
          </cell>
          <cell r="B1283" t="str">
            <v>BV00C</v>
          </cell>
          <cell r="C1283">
            <v>1</v>
          </cell>
          <cell r="D1283">
            <v>15</v>
          </cell>
          <cell r="E1283">
            <v>36937</v>
          </cell>
          <cell r="F1283">
            <v>0</v>
          </cell>
          <cell r="G1283">
            <v>0</v>
          </cell>
          <cell r="H1283">
            <v>8939.3700000000008</v>
          </cell>
          <cell r="I1283">
            <v>0</v>
          </cell>
          <cell r="J1283">
            <v>131.83000000000001</v>
          </cell>
          <cell r="K1283">
            <v>0</v>
          </cell>
          <cell r="L1283">
            <v>46919</v>
          </cell>
          <cell r="M1283">
            <v>-53.12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</row>
        <row r="1284">
          <cell r="A1284">
            <v>200000206</v>
          </cell>
          <cell r="B1284" t="str">
            <v>BV00C</v>
          </cell>
          <cell r="C1284">
            <v>1</v>
          </cell>
          <cell r="D1284">
            <v>29</v>
          </cell>
          <cell r="E1284">
            <v>36923</v>
          </cell>
          <cell r="F1284">
            <v>0</v>
          </cell>
          <cell r="G1284">
            <v>0</v>
          </cell>
          <cell r="H1284">
            <v>643371.36</v>
          </cell>
          <cell r="I1284">
            <v>0</v>
          </cell>
          <cell r="J1284">
            <v>8656.32</v>
          </cell>
          <cell r="K1284">
            <v>0</v>
          </cell>
          <cell r="L1284">
            <v>42186</v>
          </cell>
          <cell r="M1284">
            <v>13135.47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</row>
        <row r="1285">
          <cell r="A1285">
            <v>119362</v>
          </cell>
          <cell r="B1285" t="str">
            <v>BV00C</v>
          </cell>
          <cell r="C1285">
            <v>2</v>
          </cell>
          <cell r="D1285">
            <v>29</v>
          </cell>
          <cell r="E1285">
            <v>36923</v>
          </cell>
          <cell r="F1285">
            <v>0</v>
          </cell>
          <cell r="G1285">
            <v>0</v>
          </cell>
          <cell r="H1285">
            <v>48891.64</v>
          </cell>
          <cell r="I1285">
            <v>0</v>
          </cell>
          <cell r="J1285">
            <v>506.11</v>
          </cell>
          <cell r="K1285">
            <v>0</v>
          </cell>
          <cell r="L1285">
            <v>46935</v>
          </cell>
          <cell r="M1285">
            <v>-322.66000000000003</v>
          </cell>
          <cell r="N1285">
            <v>0</v>
          </cell>
          <cell r="O1285">
            <v>0</v>
          </cell>
          <cell r="P1285">
            <v>1</v>
          </cell>
          <cell r="Q1285">
            <v>0</v>
          </cell>
          <cell r="R1285">
            <v>80</v>
          </cell>
        </row>
        <row r="1286">
          <cell r="A1286">
            <v>119364</v>
          </cell>
          <cell r="B1286" t="str">
            <v>BV00C</v>
          </cell>
          <cell r="C1286">
            <v>2</v>
          </cell>
          <cell r="D1286">
            <v>-1</v>
          </cell>
          <cell r="E1286">
            <v>36951</v>
          </cell>
          <cell r="F1286">
            <v>0</v>
          </cell>
          <cell r="G1286">
            <v>0</v>
          </cell>
          <cell r="H1286">
            <v>44664.76</v>
          </cell>
          <cell r="I1286">
            <v>0</v>
          </cell>
          <cell r="J1286">
            <v>497.44</v>
          </cell>
          <cell r="K1286">
            <v>0</v>
          </cell>
          <cell r="L1286">
            <v>47027</v>
          </cell>
          <cell r="M1286">
            <v>-540</v>
          </cell>
          <cell r="N1286">
            <v>0</v>
          </cell>
          <cell r="O1286">
            <v>0</v>
          </cell>
          <cell r="P1286">
            <v>1</v>
          </cell>
          <cell r="Q1286">
            <v>0</v>
          </cell>
          <cell r="R1286">
            <v>0</v>
          </cell>
        </row>
        <row r="1287">
          <cell r="A1287">
            <v>119367</v>
          </cell>
          <cell r="B1287" t="str">
            <v>BV00C</v>
          </cell>
          <cell r="C1287">
            <v>2</v>
          </cell>
          <cell r="D1287">
            <v>-1</v>
          </cell>
          <cell r="E1287">
            <v>36951</v>
          </cell>
          <cell r="F1287">
            <v>0</v>
          </cell>
          <cell r="G1287">
            <v>0</v>
          </cell>
          <cell r="H1287">
            <v>98539.47</v>
          </cell>
          <cell r="I1287">
            <v>0</v>
          </cell>
          <cell r="J1287">
            <v>931.6</v>
          </cell>
          <cell r="K1287">
            <v>0</v>
          </cell>
          <cell r="L1287">
            <v>47515</v>
          </cell>
          <cell r="M1287">
            <v>0</v>
          </cell>
          <cell r="N1287">
            <v>0</v>
          </cell>
          <cell r="O1287">
            <v>0</v>
          </cell>
          <cell r="P1287">
            <v>1</v>
          </cell>
          <cell r="Q1287">
            <v>0</v>
          </cell>
          <cell r="R1287">
            <v>0</v>
          </cell>
        </row>
        <row r="1288">
          <cell r="A1288">
            <v>119368</v>
          </cell>
          <cell r="B1288" t="str">
            <v>BV00C</v>
          </cell>
          <cell r="C1288">
            <v>2</v>
          </cell>
          <cell r="D1288">
            <v>-1</v>
          </cell>
          <cell r="E1288">
            <v>36951</v>
          </cell>
          <cell r="F1288">
            <v>0</v>
          </cell>
          <cell r="G1288">
            <v>0</v>
          </cell>
          <cell r="H1288">
            <v>71856.289999999994</v>
          </cell>
          <cell r="I1288">
            <v>0</v>
          </cell>
          <cell r="J1288">
            <v>660.9</v>
          </cell>
          <cell r="K1288">
            <v>0</v>
          </cell>
          <cell r="L1288">
            <v>47484</v>
          </cell>
          <cell r="M1288">
            <v>0</v>
          </cell>
          <cell r="N1288">
            <v>0</v>
          </cell>
          <cell r="O1288">
            <v>0</v>
          </cell>
          <cell r="P1288">
            <v>1</v>
          </cell>
          <cell r="Q1288">
            <v>0</v>
          </cell>
          <cell r="R1288">
            <v>0</v>
          </cell>
        </row>
        <row r="1289">
          <cell r="A1289">
            <v>141868194</v>
          </cell>
          <cell r="B1289" t="str">
            <v>BV00C</v>
          </cell>
          <cell r="C1289">
            <v>1</v>
          </cell>
          <cell r="D1289">
            <v>-15</v>
          </cell>
          <cell r="E1289">
            <v>36965</v>
          </cell>
          <cell r="F1289">
            <v>0</v>
          </cell>
          <cell r="G1289">
            <v>0</v>
          </cell>
          <cell r="H1289">
            <v>7612.89</v>
          </cell>
          <cell r="I1289">
            <v>0</v>
          </cell>
          <cell r="J1289">
            <v>133.43</v>
          </cell>
          <cell r="K1289">
            <v>0</v>
          </cell>
          <cell r="L1289">
            <v>38565</v>
          </cell>
          <cell r="M1289">
            <v>-51.93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</row>
        <row r="1290">
          <cell r="A1290">
            <v>116562</v>
          </cell>
          <cell r="B1290" t="str">
            <v>BV00C</v>
          </cell>
          <cell r="C1290">
            <v>1</v>
          </cell>
          <cell r="D1290">
            <v>-1</v>
          </cell>
          <cell r="E1290">
            <v>36951</v>
          </cell>
          <cell r="F1290">
            <v>0</v>
          </cell>
          <cell r="G1290">
            <v>0</v>
          </cell>
          <cell r="H1290">
            <v>57721.84</v>
          </cell>
          <cell r="I1290">
            <v>0</v>
          </cell>
          <cell r="J1290">
            <v>555.02</v>
          </cell>
          <cell r="K1290">
            <v>0</v>
          </cell>
          <cell r="L1290">
            <v>47423</v>
          </cell>
          <cell r="M1290">
            <v>448.83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</row>
        <row r="1291">
          <cell r="A1291">
            <v>119576</v>
          </cell>
          <cell r="B1291" t="str">
            <v>BV00C</v>
          </cell>
          <cell r="C1291">
            <v>2</v>
          </cell>
          <cell r="D1291">
            <v>-1</v>
          </cell>
          <cell r="E1291">
            <v>36951</v>
          </cell>
          <cell r="F1291">
            <v>0</v>
          </cell>
          <cell r="G1291">
            <v>0</v>
          </cell>
          <cell r="H1291">
            <v>92960.59</v>
          </cell>
          <cell r="I1291">
            <v>0</v>
          </cell>
          <cell r="J1291">
            <v>769.2</v>
          </cell>
          <cell r="K1291">
            <v>0</v>
          </cell>
          <cell r="L1291">
            <v>47543</v>
          </cell>
          <cell r="M1291">
            <v>0</v>
          </cell>
          <cell r="N1291">
            <v>0</v>
          </cell>
          <cell r="O1291">
            <v>0</v>
          </cell>
          <cell r="P1291">
            <v>1</v>
          </cell>
          <cell r="Q1291">
            <v>0</v>
          </cell>
          <cell r="R1291">
            <v>0</v>
          </cell>
        </row>
        <row r="1292">
          <cell r="A1292">
            <v>119581</v>
          </cell>
          <cell r="B1292" t="str">
            <v>BV00C</v>
          </cell>
          <cell r="C1292">
            <v>2</v>
          </cell>
          <cell r="D1292">
            <v>-1</v>
          </cell>
          <cell r="E1292">
            <v>36951</v>
          </cell>
          <cell r="F1292">
            <v>0</v>
          </cell>
          <cell r="G1292">
            <v>0</v>
          </cell>
          <cell r="H1292">
            <v>40191.97</v>
          </cell>
          <cell r="I1292">
            <v>0</v>
          </cell>
          <cell r="J1292">
            <v>344.25</v>
          </cell>
          <cell r="K1292">
            <v>0</v>
          </cell>
          <cell r="L1292">
            <v>47423</v>
          </cell>
          <cell r="M1292">
            <v>0</v>
          </cell>
          <cell r="N1292">
            <v>0</v>
          </cell>
          <cell r="O1292">
            <v>0</v>
          </cell>
          <cell r="P1292">
            <v>1</v>
          </cell>
          <cell r="Q1292">
            <v>0</v>
          </cell>
          <cell r="R1292">
            <v>0</v>
          </cell>
        </row>
        <row r="1293">
          <cell r="A1293">
            <v>116597</v>
          </cell>
          <cell r="B1293" t="str">
            <v>BV00C</v>
          </cell>
          <cell r="C1293">
            <v>1</v>
          </cell>
          <cell r="D1293">
            <v>-1</v>
          </cell>
          <cell r="E1293">
            <v>36951</v>
          </cell>
          <cell r="F1293">
            <v>0</v>
          </cell>
          <cell r="G1293">
            <v>0</v>
          </cell>
          <cell r="H1293">
            <v>43889.9</v>
          </cell>
          <cell r="I1293">
            <v>0</v>
          </cell>
          <cell r="J1293">
            <v>436.72</v>
          </cell>
          <cell r="K1293">
            <v>0</v>
          </cell>
          <cell r="L1293">
            <v>47453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</row>
        <row r="1294">
          <cell r="A1294">
            <v>119582</v>
          </cell>
          <cell r="B1294" t="str">
            <v>BV00C</v>
          </cell>
          <cell r="C1294">
            <v>2</v>
          </cell>
          <cell r="D1294">
            <v>-1</v>
          </cell>
          <cell r="E1294">
            <v>36951</v>
          </cell>
          <cell r="F1294">
            <v>0</v>
          </cell>
          <cell r="G1294">
            <v>0</v>
          </cell>
          <cell r="H1294">
            <v>87930.23</v>
          </cell>
          <cell r="I1294">
            <v>0</v>
          </cell>
          <cell r="J1294">
            <v>886.36</v>
          </cell>
          <cell r="K1294">
            <v>0</v>
          </cell>
          <cell r="L1294">
            <v>47423</v>
          </cell>
          <cell r="M1294">
            <v>-1848</v>
          </cell>
          <cell r="N1294">
            <v>0</v>
          </cell>
          <cell r="O1294">
            <v>0</v>
          </cell>
          <cell r="P1294">
            <v>1</v>
          </cell>
          <cell r="Q1294">
            <v>0</v>
          </cell>
          <cell r="R1294">
            <v>0</v>
          </cell>
        </row>
        <row r="1295">
          <cell r="A1295">
            <v>116598</v>
          </cell>
          <cell r="B1295" t="str">
            <v>BV00C</v>
          </cell>
          <cell r="C1295">
            <v>1</v>
          </cell>
          <cell r="D1295">
            <v>-1</v>
          </cell>
          <cell r="E1295">
            <v>36951</v>
          </cell>
          <cell r="F1295">
            <v>0</v>
          </cell>
          <cell r="G1295">
            <v>0</v>
          </cell>
          <cell r="H1295">
            <v>46493.01</v>
          </cell>
          <cell r="I1295">
            <v>0</v>
          </cell>
          <cell r="J1295">
            <v>462.96</v>
          </cell>
          <cell r="K1295">
            <v>0</v>
          </cell>
          <cell r="L1295">
            <v>47392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</row>
        <row r="1296">
          <cell r="A1296">
            <v>116599</v>
          </cell>
          <cell r="B1296" t="str">
            <v>BV00C</v>
          </cell>
          <cell r="C1296">
            <v>1</v>
          </cell>
          <cell r="D1296">
            <v>-1</v>
          </cell>
          <cell r="E1296">
            <v>36951</v>
          </cell>
          <cell r="F1296">
            <v>0</v>
          </cell>
          <cell r="G1296">
            <v>0</v>
          </cell>
          <cell r="H1296">
            <v>41954.68</v>
          </cell>
          <cell r="I1296">
            <v>0</v>
          </cell>
          <cell r="J1296">
            <v>494.68</v>
          </cell>
          <cell r="K1296">
            <v>0</v>
          </cell>
          <cell r="L1296">
            <v>42186</v>
          </cell>
          <cell r="M1296">
            <v>-747.35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</row>
        <row r="1297">
          <cell r="A1297">
            <v>119664</v>
          </cell>
          <cell r="B1297" t="str">
            <v>BV00C</v>
          </cell>
          <cell r="C1297">
            <v>2</v>
          </cell>
          <cell r="D1297">
            <v>-15</v>
          </cell>
          <cell r="E1297">
            <v>36965</v>
          </cell>
          <cell r="F1297">
            <v>0</v>
          </cell>
          <cell r="G1297">
            <v>0</v>
          </cell>
          <cell r="H1297">
            <v>4389.09</v>
          </cell>
          <cell r="I1297">
            <v>0</v>
          </cell>
          <cell r="J1297">
            <v>166.28</v>
          </cell>
          <cell r="K1297">
            <v>0</v>
          </cell>
          <cell r="L1297">
            <v>38240</v>
          </cell>
          <cell r="M1297">
            <v>0</v>
          </cell>
          <cell r="N1297">
            <v>0</v>
          </cell>
          <cell r="O1297">
            <v>0</v>
          </cell>
          <cell r="P1297">
            <v>1</v>
          </cell>
          <cell r="Q1297">
            <v>0</v>
          </cell>
          <cell r="R1297">
            <v>0</v>
          </cell>
        </row>
        <row r="1298">
          <cell r="A1298">
            <v>119668</v>
          </cell>
          <cell r="B1298" t="str">
            <v>BV00C</v>
          </cell>
          <cell r="C1298">
            <v>2</v>
          </cell>
          <cell r="D1298">
            <v>-10</v>
          </cell>
          <cell r="E1298">
            <v>36960</v>
          </cell>
          <cell r="F1298">
            <v>0</v>
          </cell>
          <cell r="G1298">
            <v>0</v>
          </cell>
          <cell r="H1298">
            <v>5988.11</v>
          </cell>
          <cell r="I1298">
            <v>0</v>
          </cell>
          <cell r="J1298">
            <v>173.79</v>
          </cell>
          <cell r="K1298">
            <v>0</v>
          </cell>
          <cell r="L1298">
            <v>38235</v>
          </cell>
          <cell r="M1298">
            <v>0</v>
          </cell>
          <cell r="N1298">
            <v>0</v>
          </cell>
          <cell r="O1298">
            <v>0</v>
          </cell>
          <cell r="P1298">
            <v>1</v>
          </cell>
          <cell r="Q1298">
            <v>0</v>
          </cell>
          <cell r="R1298">
            <v>0</v>
          </cell>
        </row>
        <row r="1299">
          <cell r="A1299">
            <v>119669</v>
          </cell>
          <cell r="B1299" t="str">
            <v>BV00C</v>
          </cell>
          <cell r="C1299">
            <v>2</v>
          </cell>
          <cell r="D1299">
            <v>-5</v>
          </cell>
          <cell r="E1299">
            <v>36955</v>
          </cell>
          <cell r="F1299">
            <v>0</v>
          </cell>
          <cell r="G1299">
            <v>0</v>
          </cell>
          <cell r="H1299">
            <v>3554.19</v>
          </cell>
          <cell r="I1299">
            <v>0</v>
          </cell>
          <cell r="J1299">
            <v>151.33000000000001</v>
          </cell>
          <cell r="K1299">
            <v>0</v>
          </cell>
          <cell r="L1299">
            <v>37483</v>
          </cell>
          <cell r="M1299">
            <v>0</v>
          </cell>
          <cell r="N1299">
            <v>0</v>
          </cell>
          <cell r="O1299">
            <v>0</v>
          </cell>
          <cell r="P1299">
            <v>1</v>
          </cell>
          <cell r="Q1299">
            <v>0</v>
          </cell>
          <cell r="R1299">
            <v>0</v>
          </cell>
        </row>
        <row r="1300">
          <cell r="A1300">
            <v>118959</v>
          </cell>
          <cell r="B1300" t="str">
            <v>BV00C</v>
          </cell>
          <cell r="C1300">
            <v>1</v>
          </cell>
          <cell r="D1300">
            <v>-15</v>
          </cell>
          <cell r="E1300">
            <v>36965</v>
          </cell>
          <cell r="F1300">
            <v>0</v>
          </cell>
          <cell r="G1300">
            <v>0</v>
          </cell>
          <cell r="H1300">
            <v>49642.78</v>
          </cell>
          <cell r="I1300">
            <v>0</v>
          </cell>
          <cell r="J1300">
            <v>722.78</v>
          </cell>
          <cell r="K1300">
            <v>0</v>
          </cell>
          <cell r="L1300">
            <v>38457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15</v>
          </cell>
        </row>
        <row r="1301">
          <cell r="A1301">
            <v>118962</v>
          </cell>
          <cell r="B1301" t="str">
            <v>BV00C</v>
          </cell>
          <cell r="C1301">
            <v>1</v>
          </cell>
          <cell r="D1301">
            <v>179</v>
          </cell>
          <cell r="E1301">
            <v>3677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2913.17</v>
          </cell>
          <cell r="K1301">
            <v>0</v>
          </cell>
          <cell r="L1301">
            <v>41730</v>
          </cell>
          <cell r="M1301">
            <v>0</v>
          </cell>
          <cell r="N1301">
            <v>3128.91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</row>
        <row r="1302">
          <cell r="A1302">
            <v>139625461</v>
          </cell>
          <cell r="B1302" t="str">
            <v>BV00C</v>
          </cell>
          <cell r="C1302">
            <v>1</v>
          </cell>
          <cell r="D1302">
            <v>259</v>
          </cell>
          <cell r="E1302">
            <v>36688</v>
          </cell>
          <cell r="F1302">
            <v>0</v>
          </cell>
          <cell r="G1302">
            <v>0</v>
          </cell>
          <cell r="H1302">
            <v>41425.300000000003</v>
          </cell>
          <cell r="I1302" t="str">
            <v>BK13</v>
          </cell>
          <cell r="J1302">
            <v>370.16</v>
          </cell>
          <cell r="K1302">
            <v>0</v>
          </cell>
          <cell r="L1302">
            <v>46539</v>
          </cell>
          <cell r="M1302">
            <v>-879.51</v>
          </cell>
          <cell r="N1302">
            <v>-0.16</v>
          </cell>
          <cell r="O1302">
            <v>0</v>
          </cell>
          <cell r="P1302">
            <v>0</v>
          </cell>
          <cell r="Q1302">
            <v>0</v>
          </cell>
          <cell r="R1302">
            <v>100</v>
          </cell>
        </row>
        <row r="1303">
          <cell r="A1303">
            <v>139625466</v>
          </cell>
          <cell r="B1303" t="str">
            <v>BV00C</v>
          </cell>
          <cell r="C1303">
            <v>1</v>
          </cell>
          <cell r="D1303">
            <v>3</v>
          </cell>
          <cell r="E1303">
            <v>36949</v>
          </cell>
          <cell r="F1303">
            <v>0</v>
          </cell>
          <cell r="G1303">
            <v>0</v>
          </cell>
          <cell r="H1303">
            <v>46659.56</v>
          </cell>
          <cell r="I1303">
            <v>0</v>
          </cell>
          <cell r="J1303">
            <v>451.4</v>
          </cell>
          <cell r="K1303">
            <v>0</v>
          </cell>
          <cell r="L1303">
            <v>46722</v>
          </cell>
          <cell r="M1303">
            <v>195.95</v>
          </cell>
          <cell r="N1303">
            <v>-6</v>
          </cell>
          <cell r="O1303">
            <v>0</v>
          </cell>
          <cell r="P1303">
            <v>0</v>
          </cell>
          <cell r="Q1303">
            <v>0</v>
          </cell>
          <cell r="R1303">
            <v>85</v>
          </cell>
        </row>
        <row r="1304">
          <cell r="A1304">
            <v>139625472</v>
          </cell>
          <cell r="B1304" t="str">
            <v>BV00C</v>
          </cell>
          <cell r="C1304">
            <v>1</v>
          </cell>
          <cell r="D1304">
            <v>10</v>
          </cell>
          <cell r="E1304">
            <v>36942</v>
          </cell>
          <cell r="F1304">
            <v>0</v>
          </cell>
          <cell r="G1304">
            <v>0</v>
          </cell>
          <cell r="H1304">
            <v>41737.19</v>
          </cell>
          <cell r="I1304">
            <v>0</v>
          </cell>
          <cell r="J1304">
            <v>403.79</v>
          </cell>
          <cell r="K1304">
            <v>0</v>
          </cell>
          <cell r="L1304">
            <v>46722</v>
          </cell>
          <cell r="M1304">
            <v>233.65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</row>
        <row r="1305">
          <cell r="A1305">
            <v>139625478</v>
          </cell>
          <cell r="B1305" t="str">
            <v>BV00C</v>
          </cell>
          <cell r="C1305">
            <v>1</v>
          </cell>
          <cell r="D1305">
            <v>33</v>
          </cell>
          <cell r="E1305">
            <v>36918</v>
          </cell>
          <cell r="F1305">
            <v>0</v>
          </cell>
          <cell r="G1305">
            <v>0</v>
          </cell>
          <cell r="H1305">
            <v>8226.16</v>
          </cell>
          <cell r="I1305">
            <v>0</v>
          </cell>
          <cell r="J1305">
            <v>111.32</v>
          </cell>
          <cell r="K1305">
            <v>0</v>
          </cell>
          <cell r="L1305">
            <v>41334</v>
          </cell>
          <cell r="M1305">
            <v>85.09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</row>
        <row r="1306">
          <cell r="A1306">
            <v>139625490</v>
          </cell>
          <cell r="B1306" t="str">
            <v>BV00C</v>
          </cell>
          <cell r="C1306">
            <v>1</v>
          </cell>
          <cell r="D1306">
            <v>-31</v>
          </cell>
          <cell r="E1306">
            <v>36982</v>
          </cell>
          <cell r="F1306">
            <v>0</v>
          </cell>
          <cell r="G1306">
            <v>0</v>
          </cell>
          <cell r="H1306">
            <v>8255.7999999999993</v>
          </cell>
          <cell r="I1306">
            <v>0</v>
          </cell>
          <cell r="J1306">
            <v>112.52</v>
          </cell>
          <cell r="K1306">
            <v>0</v>
          </cell>
          <cell r="L1306">
            <v>41030</v>
          </cell>
          <cell r="M1306">
            <v>-54.05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</row>
        <row r="1307">
          <cell r="A1307">
            <v>139625499</v>
          </cell>
          <cell r="B1307" t="str">
            <v>BV00C</v>
          </cell>
          <cell r="C1307">
            <v>1</v>
          </cell>
          <cell r="D1307">
            <v>-15</v>
          </cell>
          <cell r="E1307">
            <v>36965</v>
          </cell>
          <cell r="F1307">
            <v>0</v>
          </cell>
          <cell r="G1307">
            <v>0</v>
          </cell>
          <cell r="H1307">
            <v>52590.400000000001</v>
          </cell>
          <cell r="I1307">
            <v>0</v>
          </cell>
          <cell r="J1307">
            <v>508.54</v>
          </cell>
          <cell r="K1307">
            <v>0</v>
          </cell>
          <cell r="L1307">
            <v>46784</v>
          </cell>
          <cell r="M1307">
            <v>-118.4</v>
          </cell>
          <cell r="N1307">
            <v>0</v>
          </cell>
          <cell r="O1307">
            <v>413</v>
          </cell>
          <cell r="P1307">
            <v>0</v>
          </cell>
          <cell r="Q1307">
            <v>0</v>
          </cell>
          <cell r="R1307">
            <v>170</v>
          </cell>
        </row>
        <row r="1308">
          <cell r="A1308">
            <v>139625506</v>
          </cell>
          <cell r="B1308" t="str">
            <v>BV00C</v>
          </cell>
          <cell r="C1308">
            <v>1</v>
          </cell>
          <cell r="D1308">
            <v>77</v>
          </cell>
          <cell r="E1308">
            <v>36873</v>
          </cell>
          <cell r="F1308">
            <v>0</v>
          </cell>
          <cell r="G1308">
            <v>0</v>
          </cell>
          <cell r="H1308">
            <v>7886.43</v>
          </cell>
          <cell r="I1308" t="str">
            <v>FCFB</v>
          </cell>
          <cell r="J1308">
            <v>105.61</v>
          </cell>
          <cell r="K1308">
            <v>0</v>
          </cell>
          <cell r="L1308">
            <v>38598</v>
          </cell>
          <cell r="M1308">
            <v>-52.5</v>
          </cell>
          <cell r="N1308">
            <v>-35</v>
          </cell>
          <cell r="O1308">
            <v>56.88</v>
          </cell>
          <cell r="P1308">
            <v>0</v>
          </cell>
          <cell r="Q1308">
            <v>0</v>
          </cell>
          <cell r="R1308">
            <v>0</v>
          </cell>
        </row>
        <row r="1309">
          <cell r="A1309">
            <v>120178</v>
          </cell>
          <cell r="B1309" t="str">
            <v>BV00C</v>
          </cell>
          <cell r="C1309">
            <v>1</v>
          </cell>
          <cell r="D1309">
            <v>-1</v>
          </cell>
          <cell r="E1309">
            <v>36951</v>
          </cell>
          <cell r="F1309">
            <v>0</v>
          </cell>
          <cell r="G1309">
            <v>0</v>
          </cell>
          <cell r="H1309">
            <v>221978.67</v>
          </cell>
          <cell r="I1309">
            <v>0</v>
          </cell>
          <cell r="J1309">
            <v>2162.0300000000002</v>
          </cell>
          <cell r="K1309">
            <v>0</v>
          </cell>
          <cell r="L1309">
            <v>47635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</row>
        <row r="1310">
          <cell r="A1310">
            <v>120638</v>
          </cell>
          <cell r="B1310" t="str">
            <v>BV00C</v>
          </cell>
          <cell r="C1310">
            <v>1</v>
          </cell>
          <cell r="D1310">
            <v>265</v>
          </cell>
          <cell r="E1310">
            <v>36682</v>
          </cell>
          <cell r="F1310">
            <v>0</v>
          </cell>
          <cell r="G1310">
            <v>0</v>
          </cell>
          <cell r="H1310">
            <v>29706.75</v>
          </cell>
          <cell r="I1310" t="str">
            <v>BK7</v>
          </cell>
          <cell r="J1310">
            <v>401.79</v>
          </cell>
          <cell r="K1310">
            <v>0</v>
          </cell>
          <cell r="L1310">
            <v>4487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</row>
        <row r="1311">
          <cell r="A1311">
            <v>121032</v>
          </cell>
          <cell r="B1311" t="str">
            <v>BV00C</v>
          </cell>
          <cell r="C1311">
            <v>1</v>
          </cell>
          <cell r="D1311">
            <v>10</v>
          </cell>
          <cell r="E1311">
            <v>36942</v>
          </cell>
          <cell r="F1311">
            <v>0</v>
          </cell>
          <cell r="G1311">
            <v>0</v>
          </cell>
          <cell r="H1311">
            <v>34135.07</v>
          </cell>
          <cell r="I1311">
            <v>0</v>
          </cell>
          <cell r="J1311">
            <v>513.12</v>
          </cell>
          <cell r="K1311">
            <v>0</v>
          </cell>
          <cell r="L1311">
            <v>4312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</row>
        <row r="1312">
          <cell r="A1312">
            <v>121033</v>
          </cell>
          <cell r="B1312" t="str">
            <v>BV00C</v>
          </cell>
          <cell r="C1312">
            <v>1</v>
          </cell>
          <cell r="D1312">
            <v>-4</v>
          </cell>
          <cell r="E1312">
            <v>36954</v>
          </cell>
          <cell r="F1312">
            <v>0</v>
          </cell>
          <cell r="G1312">
            <v>0</v>
          </cell>
          <cell r="H1312">
            <v>49514.49</v>
          </cell>
          <cell r="I1312">
            <v>0</v>
          </cell>
          <cell r="J1312">
            <v>526.24</v>
          </cell>
          <cell r="K1312">
            <v>0</v>
          </cell>
          <cell r="L1312">
            <v>4560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</row>
        <row r="1313">
          <cell r="A1313">
            <v>121034</v>
          </cell>
          <cell r="B1313" t="str">
            <v>BV00C</v>
          </cell>
          <cell r="C1313">
            <v>1</v>
          </cell>
          <cell r="D1313">
            <v>-1</v>
          </cell>
          <cell r="E1313">
            <v>36951</v>
          </cell>
          <cell r="F1313">
            <v>0</v>
          </cell>
          <cell r="G1313">
            <v>0</v>
          </cell>
          <cell r="H1313">
            <v>35152.370000000003</v>
          </cell>
          <cell r="I1313">
            <v>0</v>
          </cell>
          <cell r="J1313">
            <v>479.04</v>
          </cell>
          <cell r="K1313">
            <v>0</v>
          </cell>
          <cell r="L1313">
            <v>43282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</row>
        <row r="1314">
          <cell r="A1314">
            <v>120639</v>
          </cell>
          <cell r="B1314" t="str">
            <v>BV00C</v>
          </cell>
          <cell r="C1314">
            <v>1</v>
          </cell>
          <cell r="D1314">
            <v>167</v>
          </cell>
          <cell r="E1314">
            <v>36782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284.42</v>
          </cell>
          <cell r="K1314">
            <v>0</v>
          </cell>
          <cell r="L1314">
            <v>43172</v>
          </cell>
          <cell r="M1314">
            <v>0</v>
          </cell>
          <cell r="N1314">
            <v>6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</row>
        <row r="1315">
          <cell r="A1315">
            <v>116480</v>
          </cell>
          <cell r="B1315" t="str">
            <v>BV00C</v>
          </cell>
          <cell r="C1315">
            <v>4</v>
          </cell>
          <cell r="D1315">
            <v>449</v>
          </cell>
          <cell r="E1315">
            <v>36495</v>
          </cell>
          <cell r="F1315">
            <v>0</v>
          </cell>
          <cell r="G1315">
            <v>0</v>
          </cell>
          <cell r="H1315">
            <v>72578.820000000007</v>
          </cell>
          <cell r="I1315" t="str">
            <v>FCL</v>
          </cell>
          <cell r="J1315">
            <v>650.92999999999995</v>
          </cell>
          <cell r="K1315">
            <v>0</v>
          </cell>
          <cell r="L1315">
            <v>47362</v>
          </cell>
          <cell r="M1315">
            <v>-920</v>
          </cell>
          <cell r="N1315">
            <v>-1635</v>
          </cell>
          <cell r="O1315">
            <v>0</v>
          </cell>
          <cell r="P1315">
            <v>1</v>
          </cell>
          <cell r="Q1315">
            <v>0</v>
          </cell>
          <cell r="R1315">
            <v>38.5</v>
          </cell>
        </row>
        <row r="1316">
          <cell r="A1316">
            <v>108735</v>
          </cell>
          <cell r="B1316" t="str">
            <v>BV00C</v>
          </cell>
          <cell r="C1316">
            <v>1</v>
          </cell>
          <cell r="D1316">
            <v>-1</v>
          </cell>
          <cell r="E1316">
            <v>36951</v>
          </cell>
          <cell r="F1316">
            <v>0</v>
          </cell>
          <cell r="G1316">
            <v>0</v>
          </cell>
          <cell r="H1316">
            <v>83494.559999999998</v>
          </cell>
          <cell r="I1316">
            <v>0</v>
          </cell>
          <cell r="J1316">
            <v>799.32</v>
          </cell>
          <cell r="K1316">
            <v>0</v>
          </cell>
          <cell r="L1316">
            <v>41913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</row>
        <row r="1317">
          <cell r="A1317">
            <v>108746</v>
          </cell>
          <cell r="B1317" t="str">
            <v>BV00C</v>
          </cell>
          <cell r="C1317">
            <v>1</v>
          </cell>
          <cell r="D1317">
            <v>179</v>
          </cell>
          <cell r="E1317">
            <v>36770</v>
          </cell>
          <cell r="F1317">
            <v>0</v>
          </cell>
          <cell r="G1317">
            <v>0</v>
          </cell>
          <cell r="H1317">
            <v>52478.32</v>
          </cell>
          <cell r="I1317" t="str">
            <v>FCL</v>
          </cell>
          <cell r="J1317">
            <v>492.88</v>
          </cell>
          <cell r="K1317">
            <v>0</v>
          </cell>
          <cell r="L1317">
            <v>47239</v>
          </cell>
          <cell r="M1317">
            <v>0</v>
          </cell>
          <cell r="N1317">
            <v>-885</v>
          </cell>
          <cell r="O1317">
            <v>0</v>
          </cell>
          <cell r="P1317">
            <v>0</v>
          </cell>
          <cell r="Q1317">
            <v>0</v>
          </cell>
          <cell r="R1317">
            <v>15</v>
          </cell>
        </row>
        <row r="1318">
          <cell r="A1318">
            <v>120959</v>
          </cell>
          <cell r="B1318" t="str">
            <v>BV00C</v>
          </cell>
          <cell r="C1318">
            <v>1</v>
          </cell>
          <cell r="D1318">
            <v>-1</v>
          </cell>
          <cell r="E1318">
            <v>36951</v>
          </cell>
          <cell r="F1318">
            <v>0</v>
          </cell>
          <cell r="G1318">
            <v>0</v>
          </cell>
          <cell r="H1318">
            <v>35708.730000000003</v>
          </cell>
          <cell r="I1318">
            <v>0</v>
          </cell>
          <cell r="J1318">
            <v>488.92</v>
          </cell>
          <cell r="K1318">
            <v>0</v>
          </cell>
          <cell r="L1318">
            <v>45383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</row>
        <row r="1319">
          <cell r="A1319">
            <v>120967</v>
          </cell>
          <cell r="B1319" t="str">
            <v>BV00C</v>
          </cell>
          <cell r="C1319">
            <v>1</v>
          </cell>
          <cell r="D1319">
            <v>-1</v>
          </cell>
          <cell r="E1319">
            <v>36951</v>
          </cell>
          <cell r="F1319">
            <v>0</v>
          </cell>
          <cell r="G1319">
            <v>0</v>
          </cell>
          <cell r="H1319">
            <v>20728.3</v>
          </cell>
          <cell r="I1319">
            <v>0</v>
          </cell>
          <cell r="J1319">
            <v>289.3</v>
          </cell>
          <cell r="K1319">
            <v>0</v>
          </cell>
          <cell r="L1319">
            <v>41518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</row>
        <row r="1320">
          <cell r="A1320">
            <v>118964</v>
          </cell>
          <cell r="B1320" t="str">
            <v>BV00C</v>
          </cell>
          <cell r="C1320">
            <v>1</v>
          </cell>
          <cell r="D1320">
            <v>8</v>
          </cell>
          <cell r="E1320">
            <v>36944</v>
          </cell>
          <cell r="F1320">
            <v>0</v>
          </cell>
          <cell r="G1320">
            <v>0</v>
          </cell>
          <cell r="H1320">
            <v>24635.040000000001</v>
          </cell>
          <cell r="I1320">
            <v>0</v>
          </cell>
          <cell r="J1320">
            <v>339.53</v>
          </cell>
          <cell r="K1320">
            <v>0</v>
          </cell>
          <cell r="L1320">
            <v>44902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</row>
        <row r="1321">
          <cell r="A1321">
            <v>121015</v>
          </cell>
          <cell r="B1321" t="str">
            <v>BV00C</v>
          </cell>
          <cell r="C1321">
            <v>1</v>
          </cell>
          <cell r="D1321">
            <v>-24</v>
          </cell>
          <cell r="E1321">
            <v>36974</v>
          </cell>
          <cell r="F1321">
            <v>0</v>
          </cell>
          <cell r="G1321">
            <v>0</v>
          </cell>
          <cell r="H1321">
            <v>31816.11</v>
          </cell>
          <cell r="I1321">
            <v>0</v>
          </cell>
          <cell r="J1321">
            <v>473.6</v>
          </cell>
          <cell r="K1321">
            <v>0</v>
          </cell>
          <cell r="L1321">
            <v>43093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</row>
        <row r="1322">
          <cell r="A1322">
            <v>120126</v>
          </cell>
          <cell r="B1322" t="str">
            <v>BV00C</v>
          </cell>
          <cell r="C1322">
            <v>1</v>
          </cell>
          <cell r="D1322">
            <v>-1</v>
          </cell>
          <cell r="E1322">
            <v>36951</v>
          </cell>
          <cell r="F1322">
            <v>0</v>
          </cell>
          <cell r="G1322">
            <v>0</v>
          </cell>
          <cell r="H1322">
            <v>58933.760000000002</v>
          </cell>
          <cell r="I1322">
            <v>0</v>
          </cell>
          <cell r="J1322">
            <v>735.24</v>
          </cell>
          <cell r="K1322">
            <v>0</v>
          </cell>
          <cell r="L1322">
            <v>43619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</row>
        <row r="1323">
          <cell r="A1323">
            <v>120153</v>
          </cell>
          <cell r="B1323" t="str">
            <v>BV00C</v>
          </cell>
          <cell r="C1323">
            <v>1</v>
          </cell>
          <cell r="D1323">
            <v>2</v>
          </cell>
          <cell r="E1323">
            <v>36950</v>
          </cell>
          <cell r="F1323">
            <v>0</v>
          </cell>
          <cell r="G1323">
            <v>0</v>
          </cell>
          <cell r="H1323">
            <v>19158.3</v>
          </cell>
          <cell r="I1323">
            <v>0</v>
          </cell>
          <cell r="J1323">
            <v>272.92</v>
          </cell>
          <cell r="K1323">
            <v>0</v>
          </cell>
          <cell r="L1323">
            <v>42063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70</v>
          </cell>
        </row>
        <row r="1324">
          <cell r="A1324">
            <v>120279</v>
          </cell>
          <cell r="B1324" t="str">
            <v>BV00C</v>
          </cell>
          <cell r="C1324">
            <v>2</v>
          </cell>
          <cell r="D1324">
            <v>-31</v>
          </cell>
          <cell r="E1324">
            <v>36982</v>
          </cell>
          <cell r="F1324">
            <v>0</v>
          </cell>
          <cell r="G1324">
            <v>0</v>
          </cell>
          <cell r="H1324">
            <v>200707.19</v>
          </cell>
          <cell r="I1324">
            <v>0</v>
          </cell>
          <cell r="J1324">
            <v>1381.41</v>
          </cell>
          <cell r="K1324">
            <v>0</v>
          </cell>
          <cell r="L1324">
            <v>47574</v>
          </cell>
          <cell r="M1324">
            <v>632.23</v>
          </cell>
          <cell r="N1324">
            <v>0</v>
          </cell>
          <cell r="O1324">
            <v>0</v>
          </cell>
          <cell r="P1324">
            <v>1</v>
          </cell>
          <cell r="Q1324">
            <v>0</v>
          </cell>
          <cell r="R1324">
            <v>0</v>
          </cell>
        </row>
        <row r="1325">
          <cell r="A1325">
            <v>120280</v>
          </cell>
          <cell r="B1325" t="str">
            <v>BV00C</v>
          </cell>
          <cell r="C1325">
            <v>2</v>
          </cell>
          <cell r="D1325">
            <v>-1</v>
          </cell>
          <cell r="E1325">
            <v>36951</v>
          </cell>
          <cell r="F1325">
            <v>0</v>
          </cell>
          <cell r="G1325">
            <v>0</v>
          </cell>
          <cell r="H1325">
            <v>163351.09</v>
          </cell>
          <cell r="I1325">
            <v>0</v>
          </cell>
          <cell r="J1325">
            <v>1201.32</v>
          </cell>
          <cell r="K1325">
            <v>0</v>
          </cell>
          <cell r="L1325">
            <v>47574</v>
          </cell>
          <cell r="M1325">
            <v>0</v>
          </cell>
          <cell r="N1325">
            <v>0</v>
          </cell>
          <cell r="O1325">
            <v>0</v>
          </cell>
          <cell r="P1325">
            <v>1</v>
          </cell>
          <cell r="Q1325">
            <v>0</v>
          </cell>
          <cell r="R1325">
            <v>0</v>
          </cell>
        </row>
        <row r="1326">
          <cell r="A1326">
            <v>120154</v>
          </cell>
          <cell r="B1326" t="str">
            <v>BV00C</v>
          </cell>
          <cell r="C1326">
            <v>1</v>
          </cell>
          <cell r="D1326">
            <v>58</v>
          </cell>
          <cell r="E1326">
            <v>36893</v>
          </cell>
          <cell r="F1326">
            <v>0</v>
          </cell>
          <cell r="G1326">
            <v>0</v>
          </cell>
          <cell r="H1326">
            <v>56335.56</v>
          </cell>
          <cell r="I1326">
            <v>0</v>
          </cell>
          <cell r="J1326">
            <v>877.24</v>
          </cell>
          <cell r="K1326">
            <v>0</v>
          </cell>
          <cell r="L1326">
            <v>42064</v>
          </cell>
          <cell r="M1326">
            <v>0</v>
          </cell>
          <cell r="N1326">
            <v>-85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</row>
        <row r="1327">
          <cell r="A1327">
            <v>120172</v>
          </cell>
          <cell r="B1327" t="str">
            <v>BV00C</v>
          </cell>
          <cell r="C1327">
            <v>1</v>
          </cell>
          <cell r="D1327">
            <v>-1</v>
          </cell>
          <cell r="E1327">
            <v>36951</v>
          </cell>
          <cell r="F1327">
            <v>0</v>
          </cell>
          <cell r="G1327">
            <v>0</v>
          </cell>
          <cell r="H1327">
            <v>437254.85</v>
          </cell>
          <cell r="I1327">
            <v>0</v>
          </cell>
          <cell r="J1327">
            <v>3540.34</v>
          </cell>
          <cell r="K1327">
            <v>0</v>
          </cell>
          <cell r="L1327">
            <v>47543</v>
          </cell>
          <cell r="M1327">
            <v>-4224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</row>
        <row r="1328">
          <cell r="A1328">
            <v>120253</v>
          </cell>
          <cell r="B1328" t="str">
            <v>BV00C</v>
          </cell>
          <cell r="C1328">
            <v>1</v>
          </cell>
          <cell r="D1328">
            <v>59</v>
          </cell>
          <cell r="E1328">
            <v>36892</v>
          </cell>
          <cell r="F1328">
            <v>0</v>
          </cell>
          <cell r="G1328">
            <v>0</v>
          </cell>
          <cell r="H1328">
            <v>63045.68</v>
          </cell>
          <cell r="I1328" t="str">
            <v>BK13</v>
          </cell>
          <cell r="J1328">
            <v>682.16</v>
          </cell>
          <cell r="K1328">
            <v>0</v>
          </cell>
          <cell r="L1328">
            <v>43891</v>
          </cell>
          <cell r="M1328">
            <v>0</v>
          </cell>
          <cell r="N1328">
            <v>-275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</row>
        <row r="1329">
          <cell r="A1329">
            <v>120281</v>
          </cell>
          <cell r="B1329" t="str">
            <v>BV00C</v>
          </cell>
          <cell r="C1329">
            <v>2</v>
          </cell>
          <cell r="D1329">
            <v>-1</v>
          </cell>
          <cell r="E1329">
            <v>36951</v>
          </cell>
          <cell r="F1329">
            <v>0</v>
          </cell>
          <cell r="G1329">
            <v>0</v>
          </cell>
          <cell r="H1329">
            <v>55683.58</v>
          </cell>
          <cell r="I1329">
            <v>0</v>
          </cell>
          <cell r="J1329">
            <v>450.59</v>
          </cell>
          <cell r="K1329">
            <v>0</v>
          </cell>
          <cell r="L1329">
            <v>47574</v>
          </cell>
          <cell r="M1329">
            <v>244.79</v>
          </cell>
          <cell r="N1329">
            <v>0</v>
          </cell>
          <cell r="O1329">
            <v>0</v>
          </cell>
          <cell r="P1329">
            <v>1</v>
          </cell>
          <cell r="Q1329">
            <v>0</v>
          </cell>
          <cell r="R1329">
            <v>0</v>
          </cell>
        </row>
        <row r="1330">
          <cell r="A1330">
            <v>120283</v>
          </cell>
          <cell r="B1330" t="str">
            <v>BV00C</v>
          </cell>
          <cell r="C1330">
            <v>2</v>
          </cell>
          <cell r="D1330">
            <v>29</v>
          </cell>
          <cell r="E1330">
            <v>36923</v>
          </cell>
          <cell r="F1330">
            <v>110</v>
          </cell>
          <cell r="G1330">
            <v>36950</v>
          </cell>
          <cell r="H1330">
            <v>0</v>
          </cell>
          <cell r="I1330">
            <v>0</v>
          </cell>
          <cell r="J1330">
            <v>2377.33</v>
          </cell>
          <cell r="K1330">
            <v>0</v>
          </cell>
          <cell r="L1330">
            <v>47574</v>
          </cell>
          <cell r="M1330">
            <v>0</v>
          </cell>
          <cell r="N1330">
            <v>623.61</v>
          </cell>
          <cell r="O1330">
            <v>0</v>
          </cell>
          <cell r="P1330">
            <v>1</v>
          </cell>
          <cell r="Q1330">
            <v>0</v>
          </cell>
          <cell r="R1330">
            <v>0</v>
          </cell>
        </row>
        <row r="1331">
          <cell r="A1331">
            <v>120254</v>
          </cell>
          <cell r="B1331" t="str">
            <v>BV00C</v>
          </cell>
          <cell r="C1331">
            <v>1</v>
          </cell>
          <cell r="D1331">
            <v>-1</v>
          </cell>
          <cell r="E1331">
            <v>36951</v>
          </cell>
          <cell r="F1331">
            <v>0</v>
          </cell>
          <cell r="G1331">
            <v>0</v>
          </cell>
          <cell r="H1331">
            <v>200453.34</v>
          </cell>
          <cell r="I1331">
            <v>0</v>
          </cell>
          <cell r="J1331">
            <v>1363.87</v>
          </cell>
          <cell r="K1331">
            <v>0</v>
          </cell>
          <cell r="L1331">
            <v>47209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</row>
        <row r="1332">
          <cell r="A1332">
            <v>120266</v>
          </cell>
          <cell r="B1332" t="str">
            <v>BV00C</v>
          </cell>
          <cell r="C1332">
            <v>1</v>
          </cell>
          <cell r="D1332">
            <v>-31</v>
          </cell>
          <cell r="E1332">
            <v>36982</v>
          </cell>
          <cell r="F1332">
            <v>0</v>
          </cell>
          <cell r="G1332">
            <v>0</v>
          </cell>
          <cell r="H1332">
            <v>265794.65000000002</v>
          </cell>
          <cell r="I1332">
            <v>0</v>
          </cell>
          <cell r="J1332">
            <v>2041.87</v>
          </cell>
          <cell r="K1332">
            <v>0</v>
          </cell>
          <cell r="L1332">
            <v>46631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</row>
        <row r="1333">
          <cell r="A1333">
            <v>120284</v>
          </cell>
          <cell r="B1333" t="str">
            <v>BV00C</v>
          </cell>
          <cell r="C1333">
            <v>2</v>
          </cell>
          <cell r="D1333">
            <v>-1</v>
          </cell>
          <cell r="E1333">
            <v>36951</v>
          </cell>
          <cell r="F1333">
            <v>0</v>
          </cell>
          <cell r="G1333">
            <v>0</v>
          </cell>
          <cell r="H1333">
            <v>282121.40999999997</v>
          </cell>
          <cell r="I1333">
            <v>0</v>
          </cell>
          <cell r="J1333">
            <v>2073.2800000000002</v>
          </cell>
          <cell r="K1333">
            <v>0</v>
          </cell>
          <cell r="L1333">
            <v>47604</v>
          </cell>
          <cell r="M1333">
            <v>1051.02</v>
          </cell>
          <cell r="N1333">
            <v>0</v>
          </cell>
          <cell r="O1333">
            <v>0</v>
          </cell>
          <cell r="P1333">
            <v>1</v>
          </cell>
          <cell r="Q1333">
            <v>0</v>
          </cell>
          <cell r="R1333">
            <v>0</v>
          </cell>
        </row>
        <row r="1334">
          <cell r="A1334">
            <v>120267</v>
          </cell>
          <cell r="B1334" t="str">
            <v>BV00C</v>
          </cell>
          <cell r="C1334">
            <v>1</v>
          </cell>
          <cell r="D1334">
            <v>-12</v>
          </cell>
          <cell r="E1334">
            <v>36962</v>
          </cell>
          <cell r="F1334">
            <v>0</v>
          </cell>
          <cell r="G1334">
            <v>0</v>
          </cell>
          <cell r="H1334">
            <v>51515.519999999997</v>
          </cell>
          <cell r="I1334">
            <v>0</v>
          </cell>
          <cell r="J1334">
            <v>253.16</v>
          </cell>
          <cell r="K1334">
            <v>0</v>
          </cell>
          <cell r="L1334">
            <v>41456</v>
          </cell>
          <cell r="M1334">
            <v>1024.03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85</v>
          </cell>
        </row>
        <row r="1335">
          <cell r="A1335">
            <v>120285</v>
          </cell>
          <cell r="B1335" t="str">
            <v>BV00C</v>
          </cell>
          <cell r="C1335">
            <v>2</v>
          </cell>
          <cell r="D1335">
            <v>-31</v>
          </cell>
          <cell r="E1335">
            <v>36982</v>
          </cell>
          <cell r="F1335">
            <v>0</v>
          </cell>
          <cell r="G1335">
            <v>0</v>
          </cell>
          <cell r="H1335">
            <v>81045.03</v>
          </cell>
          <cell r="I1335">
            <v>0</v>
          </cell>
          <cell r="J1335">
            <v>557.34</v>
          </cell>
          <cell r="K1335">
            <v>0</v>
          </cell>
          <cell r="L1335">
            <v>47604</v>
          </cell>
          <cell r="M1335">
            <v>801.32</v>
          </cell>
          <cell r="N1335">
            <v>0</v>
          </cell>
          <cell r="O1335">
            <v>0</v>
          </cell>
          <cell r="P1335">
            <v>1</v>
          </cell>
          <cell r="Q1335">
            <v>0</v>
          </cell>
          <cell r="R1335">
            <v>0</v>
          </cell>
        </row>
        <row r="1336">
          <cell r="A1336">
            <v>120286</v>
          </cell>
          <cell r="B1336" t="str">
            <v>BV00C</v>
          </cell>
          <cell r="C1336">
            <v>2</v>
          </cell>
          <cell r="D1336">
            <v>-1</v>
          </cell>
          <cell r="E1336">
            <v>36951</v>
          </cell>
          <cell r="F1336">
            <v>0</v>
          </cell>
          <cell r="G1336">
            <v>0</v>
          </cell>
          <cell r="H1336">
            <v>347807.38</v>
          </cell>
          <cell r="I1336">
            <v>0</v>
          </cell>
          <cell r="J1336">
            <v>2555.9899999999998</v>
          </cell>
          <cell r="K1336">
            <v>0</v>
          </cell>
          <cell r="L1336">
            <v>47604</v>
          </cell>
          <cell r="M1336">
            <v>0</v>
          </cell>
          <cell r="N1336">
            <v>-0.18</v>
          </cell>
          <cell r="O1336">
            <v>0</v>
          </cell>
          <cell r="P1336">
            <v>1</v>
          </cell>
          <cell r="Q1336">
            <v>0</v>
          </cell>
          <cell r="R1336">
            <v>0</v>
          </cell>
        </row>
        <row r="1337">
          <cell r="A1337">
            <v>120991</v>
          </cell>
          <cell r="B1337" t="str">
            <v>BV00C</v>
          </cell>
          <cell r="C1337">
            <v>1</v>
          </cell>
          <cell r="D1337">
            <v>-15</v>
          </cell>
          <cell r="E1337">
            <v>36965</v>
          </cell>
          <cell r="F1337">
            <v>0</v>
          </cell>
          <cell r="G1337">
            <v>0</v>
          </cell>
          <cell r="H1337">
            <v>49253.06</v>
          </cell>
          <cell r="I1337">
            <v>0</v>
          </cell>
          <cell r="J1337">
            <v>605.35</v>
          </cell>
          <cell r="K1337">
            <v>0</v>
          </cell>
          <cell r="L1337">
            <v>45731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</row>
        <row r="1338">
          <cell r="A1338">
            <v>121052</v>
          </cell>
          <cell r="B1338" t="str">
            <v>BV00C</v>
          </cell>
          <cell r="C1338">
            <v>1</v>
          </cell>
          <cell r="D1338">
            <v>30</v>
          </cell>
          <cell r="E1338">
            <v>36921</v>
          </cell>
          <cell r="F1338">
            <v>0</v>
          </cell>
          <cell r="G1338">
            <v>0</v>
          </cell>
          <cell r="H1338">
            <v>29068.73</v>
          </cell>
          <cell r="I1338" t="str">
            <v>BK13</v>
          </cell>
          <cell r="J1338">
            <v>405.94</v>
          </cell>
          <cell r="K1338">
            <v>0</v>
          </cell>
          <cell r="L1338">
            <v>43099</v>
          </cell>
          <cell r="M1338">
            <v>0</v>
          </cell>
          <cell r="N1338">
            <v>0</v>
          </cell>
          <cell r="O1338">
            <v>70.180000000000007</v>
          </cell>
          <cell r="P1338">
            <v>0</v>
          </cell>
          <cell r="Q1338">
            <v>0</v>
          </cell>
          <cell r="R1338">
            <v>0</v>
          </cell>
        </row>
        <row r="1339">
          <cell r="A1339">
            <v>121070</v>
          </cell>
          <cell r="B1339" t="str">
            <v>BV00C</v>
          </cell>
          <cell r="C1339">
            <v>1</v>
          </cell>
          <cell r="D1339">
            <v>-14</v>
          </cell>
          <cell r="E1339">
            <v>36964</v>
          </cell>
          <cell r="F1339">
            <v>0</v>
          </cell>
          <cell r="G1339">
            <v>0</v>
          </cell>
          <cell r="H1339">
            <v>40944.959999999999</v>
          </cell>
          <cell r="I1339">
            <v>0</v>
          </cell>
          <cell r="J1339">
            <v>563.94000000000005</v>
          </cell>
          <cell r="K1339">
            <v>0</v>
          </cell>
          <cell r="L1339">
            <v>44848</v>
          </cell>
          <cell r="M1339">
            <v>0</v>
          </cell>
          <cell r="N1339">
            <v>-0.2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</row>
        <row r="1340">
          <cell r="A1340">
            <v>121072</v>
          </cell>
          <cell r="B1340" t="str">
            <v>BV00C</v>
          </cell>
          <cell r="C1340">
            <v>1</v>
          </cell>
          <cell r="D1340">
            <v>2</v>
          </cell>
          <cell r="E1340">
            <v>36950</v>
          </cell>
          <cell r="F1340">
            <v>0</v>
          </cell>
          <cell r="G1340">
            <v>0</v>
          </cell>
          <cell r="H1340">
            <v>49829.3</v>
          </cell>
          <cell r="I1340">
            <v>0</v>
          </cell>
          <cell r="J1340">
            <v>630.73</v>
          </cell>
          <cell r="K1340">
            <v>0</v>
          </cell>
          <cell r="L1340">
            <v>45744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</row>
        <row r="1341">
          <cell r="A1341">
            <v>120287</v>
          </cell>
          <cell r="B1341" t="str">
            <v>BV00C</v>
          </cell>
          <cell r="C1341">
            <v>2</v>
          </cell>
          <cell r="D1341">
            <v>-1</v>
          </cell>
          <cell r="E1341">
            <v>36951</v>
          </cell>
          <cell r="F1341">
            <v>0</v>
          </cell>
          <cell r="G1341">
            <v>0</v>
          </cell>
          <cell r="H1341">
            <v>174696.08</v>
          </cell>
          <cell r="I1341">
            <v>0</v>
          </cell>
          <cell r="J1341">
            <v>1285.3</v>
          </cell>
          <cell r="K1341">
            <v>0</v>
          </cell>
          <cell r="L1341">
            <v>47604</v>
          </cell>
          <cell r="M1341">
            <v>910.2</v>
          </cell>
          <cell r="N1341">
            <v>0</v>
          </cell>
          <cell r="O1341">
            <v>0</v>
          </cell>
          <cell r="P1341">
            <v>1</v>
          </cell>
          <cell r="Q1341">
            <v>0</v>
          </cell>
          <cell r="R1341">
            <v>0</v>
          </cell>
        </row>
        <row r="1342">
          <cell r="A1342">
            <v>121907</v>
          </cell>
          <cell r="B1342" t="str">
            <v>BV00C</v>
          </cell>
          <cell r="C1342">
            <v>2</v>
          </cell>
          <cell r="D1342">
            <v>29</v>
          </cell>
          <cell r="E1342">
            <v>36923</v>
          </cell>
          <cell r="F1342">
            <v>0</v>
          </cell>
          <cell r="G1342">
            <v>0</v>
          </cell>
          <cell r="H1342">
            <v>61831.01</v>
          </cell>
          <cell r="I1342">
            <v>0</v>
          </cell>
          <cell r="J1342">
            <v>570.79999999999995</v>
          </cell>
          <cell r="K1342">
            <v>0</v>
          </cell>
          <cell r="L1342">
            <v>47209</v>
          </cell>
          <cell r="M1342">
            <v>-837</v>
          </cell>
          <cell r="N1342">
            <v>0</v>
          </cell>
          <cell r="O1342">
            <v>0</v>
          </cell>
          <cell r="P1342">
            <v>1</v>
          </cell>
          <cell r="Q1342">
            <v>0</v>
          </cell>
          <cell r="R1342">
            <v>0</v>
          </cell>
        </row>
        <row r="1343">
          <cell r="A1343">
            <v>121908</v>
          </cell>
          <cell r="B1343" t="str">
            <v>BV00C</v>
          </cell>
          <cell r="C1343">
            <v>2</v>
          </cell>
          <cell r="D1343">
            <v>-1</v>
          </cell>
          <cell r="E1343">
            <v>36951</v>
          </cell>
          <cell r="F1343">
            <v>0</v>
          </cell>
          <cell r="G1343">
            <v>0</v>
          </cell>
          <cell r="H1343">
            <v>156721.29</v>
          </cell>
          <cell r="I1343">
            <v>0</v>
          </cell>
          <cell r="J1343">
            <v>1328.55</v>
          </cell>
          <cell r="K1343">
            <v>0</v>
          </cell>
          <cell r="L1343">
            <v>47484</v>
          </cell>
          <cell r="M1343">
            <v>0</v>
          </cell>
          <cell r="N1343">
            <v>0</v>
          </cell>
          <cell r="O1343">
            <v>0</v>
          </cell>
          <cell r="P1343">
            <v>1</v>
          </cell>
          <cell r="Q1343">
            <v>0</v>
          </cell>
          <cell r="R1343">
            <v>0</v>
          </cell>
        </row>
        <row r="1344">
          <cell r="A1344">
            <v>117140</v>
          </cell>
          <cell r="B1344" t="str">
            <v>BV00C</v>
          </cell>
          <cell r="C1344">
            <v>2</v>
          </cell>
          <cell r="D1344">
            <v>179</v>
          </cell>
          <cell r="E1344">
            <v>3677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2763.47</v>
          </cell>
          <cell r="K1344">
            <v>0</v>
          </cell>
          <cell r="L1344">
            <v>47423</v>
          </cell>
          <cell r="M1344">
            <v>0</v>
          </cell>
          <cell r="N1344">
            <v>0</v>
          </cell>
          <cell r="O1344">
            <v>0</v>
          </cell>
          <cell r="P1344">
            <v>1</v>
          </cell>
          <cell r="Q1344">
            <v>0</v>
          </cell>
          <cell r="R1344">
            <v>0</v>
          </cell>
        </row>
        <row r="1345">
          <cell r="A1345">
            <v>117142</v>
          </cell>
          <cell r="B1345" t="str">
            <v>BV00C</v>
          </cell>
          <cell r="C1345">
            <v>2</v>
          </cell>
          <cell r="D1345">
            <v>119</v>
          </cell>
          <cell r="E1345">
            <v>36831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1388.96</v>
          </cell>
          <cell r="K1345">
            <v>0</v>
          </cell>
          <cell r="L1345">
            <v>47484</v>
          </cell>
          <cell r="M1345">
            <v>0</v>
          </cell>
          <cell r="N1345">
            <v>25.44</v>
          </cell>
          <cell r="O1345">
            <v>0</v>
          </cell>
          <cell r="P1345">
            <v>1</v>
          </cell>
          <cell r="Q1345">
            <v>0</v>
          </cell>
          <cell r="R1345">
            <v>0</v>
          </cell>
        </row>
        <row r="1346">
          <cell r="A1346">
            <v>200000219</v>
          </cell>
          <cell r="B1346" t="str">
            <v>BV00C</v>
          </cell>
          <cell r="C1346">
            <v>1</v>
          </cell>
          <cell r="D1346">
            <v>-31</v>
          </cell>
          <cell r="E1346">
            <v>36982</v>
          </cell>
          <cell r="F1346">
            <v>0</v>
          </cell>
          <cell r="G1346">
            <v>0</v>
          </cell>
          <cell r="H1346">
            <v>465068.12</v>
          </cell>
          <cell r="I1346">
            <v>0</v>
          </cell>
          <cell r="J1346">
            <v>6003.57</v>
          </cell>
          <cell r="K1346">
            <v>0</v>
          </cell>
          <cell r="L1346">
            <v>42156</v>
          </cell>
          <cell r="M1346">
            <v>5533.7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</row>
        <row r="1347">
          <cell r="A1347">
            <v>117145</v>
          </cell>
          <cell r="B1347" t="str">
            <v>BV00C</v>
          </cell>
          <cell r="C1347">
            <v>2</v>
          </cell>
          <cell r="D1347">
            <v>-1</v>
          </cell>
          <cell r="E1347">
            <v>36951</v>
          </cell>
          <cell r="F1347">
            <v>0</v>
          </cell>
          <cell r="G1347">
            <v>0</v>
          </cell>
          <cell r="H1347">
            <v>160812.53</v>
          </cell>
          <cell r="I1347">
            <v>0</v>
          </cell>
          <cell r="J1347">
            <v>1654.83</v>
          </cell>
          <cell r="K1347">
            <v>0</v>
          </cell>
          <cell r="L1347">
            <v>47484</v>
          </cell>
          <cell r="M1347">
            <v>20</v>
          </cell>
          <cell r="N1347">
            <v>0</v>
          </cell>
          <cell r="O1347">
            <v>0</v>
          </cell>
          <cell r="P1347">
            <v>1</v>
          </cell>
          <cell r="Q1347">
            <v>0</v>
          </cell>
          <cell r="R1347">
            <v>0</v>
          </cell>
        </row>
        <row r="1348">
          <cell r="A1348">
            <v>117146</v>
          </cell>
          <cell r="B1348" t="str">
            <v>BV00C</v>
          </cell>
          <cell r="C1348">
            <v>2</v>
          </cell>
          <cell r="D1348">
            <v>119</v>
          </cell>
          <cell r="E1348">
            <v>36831</v>
          </cell>
          <cell r="F1348">
            <v>0</v>
          </cell>
          <cell r="G1348">
            <v>0</v>
          </cell>
          <cell r="H1348">
            <v>38587.29</v>
          </cell>
          <cell r="I1348" t="str">
            <v>FCL</v>
          </cell>
          <cell r="J1348">
            <v>372.89</v>
          </cell>
          <cell r="K1348">
            <v>0</v>
          </cell>
          <cell r="L1348">
            <v>47484</v>
          </cell>
          <cell r="M1348">
            <v>670.59</v>
          </cell>
          <cell r="N1348">
            <v>0</v>
          </cell>
          <cell r="O1348">
            <v>0</v>
          </cell>
          <cell r="P1348">
            <v>1</v>
          </cell>
          <cell r="Q1348">
            <v>0</v>
          </cell>
          <cell r="R1348">
            <v>0</v>
          </cell>
        </row>
        <row r="1349">
          <cell r="A1349">
            <v>117147</v>
          </cell>
          <cell r="B1349" t="str">
            <v>BV00C</v>
          </cell>
          <cell r="C1349">
            <v>2</v>
          </cell>
          <cell r="D1349">
            <v>239</v>
          </cell>
          <cell r="E1349">
            <v>36708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767.91</v>
          </cell>
          <cell r="K1349">
            <v>0</v>
          </cell>
          <cell r="L1349">
            <v>47515</v>
          </cell>
          <cell r="M1349">
            <v>0</v>
          </cell>
          <cell r="N1349">
            <v>0</v>
          </cell>
          <cell r="O1349">
            <v>0</v>
          </cell>
          <cell r="P1349">
            <v>1</v>
          </cell>
          <cell r="Q1349">
            <v>0</v>
          </cell>
          <cell r="R1349">
            <v>0</v>
          </cell>
        </row>
        <row r="1350">
          <cell r="A1350">
            <v>117354</v>
          </cell>
          <cell r="B1350" t="str">
            <v>BV00C</v>
          </cell>
          <cell r="C1350">
            <v>2</v>
          </cell>
          <cell r="D1350">
            <v>29</v>
          </cell>
          <cell r="E1350">
            <v>36923</v>
          </cell>
          <cell r="F1350">
            <v>0</v>
          </cell>
          <cell r="G1350">
            <v>0</v>
          </cell>
          <cell r="H1350">
            <v>99852.160000000003</v>
          </cell>
          <cell r="I1350">
            <v>0</v>
          </cell>
          <cell r="J1350">
            <v>938.15</v>
          </cell>
          <cell r="K1350">
            <v>0</v>
          </cell>
          <cell r="L1350">
            <v>47362</v>
          </cell>
          <cell r="M1350">
            <v>0</v>
          </cell>
          <cell r="N1350">
            <v>0</v>
          </cell>
          <cell r="O1350">
            <v>0</v>
          </cell>
          <cell r="P1350">
            <v>1</v>
          </cell>
          <cell r="Q1350">
            <v>0</v>
          </cell>
          <cell r="R1350">
            <v>70</v>
          </cell>
        </row>
        <row r="1351">
          <cell r="A1351">
            <v>117356</v>
          </cell>
          <cell r="B1351" t="str">
            <v>BV00C</v>
          </cell>
          <cell r="C1351">
            <v>2</v>
          </cell>
          <cell r="D1351">
            <v>59</v>
          </cell>
          <cell r="E1351">
            <v>36892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1224.73</v>
          </cell>
          <cell r="K1351">
            <v>0</v>
          </cell>
          <cell r="L1351">
            <v>47331</v>
          </cell>
          <cell r="M1351">
            <v>0</v>
          </cell>
          <cell r="N1351">
            <v>0</v>
          </cell>
          <cell r="O1351">
            <v>0</v>
          </cell>
          <cell r="P1351">
            <v>1</v>
          </cell>
          <cell r="Q1351">
            <v>0</v>
          </cell>
          <cell r="R1351">
            <v>0</v>
          </cell>
        </row>
        <row r="1352">
          <cell r="A1352">
            <v>119227</v>
          </cell>
          <cell r="B1352" t="str">
            <v>BV00C</v>
          </cell>
          <cell r="C1352">
            <v>1</v>
          </cell>
          <cell r="D1352">
            <v>-1</v>
          </cell>
          <cell r="E1352">
            <v>36951</v>
          </cell>
          <cell r="F1352">
            <v>0</v>
          </cell>
          <cell r="G1352">
            <v>0</v>
          </cell>
          <cell r="H1352">
            <v>74957.070000000007</v>
          </cell>
          <cell r="I1352">
            <v>0</v>
          </cell>
          <cell r="J1352">
            <v>665.75</v>
          </cell>
          <cell r="K1352">
            <v>0</v>
          </cell>
          <cell r="L1352">
            <v>43344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</row>
        <row r="1353">
          <cell r="A1353">
            <v>119295</v>
          </cell>
          <cell r="B1353" t="str">
            <v>BV00C</v>
          </cell>
          <cell r="C1353">
            <v>1</v>
          </cell>
          <cell r="D1353">
            <v>-14</v>
          </cell>
          <cell r="E1353">
            <v>36964</v>
          </cell>
          <cell r="F1353">
            <v>0</v>
          </cell>
          <cell r="G1353">
            <v>0</v>
          </cell>
          <cell r="H1353">
            <v>34665.660000000003</v>
          </cell>
          <cell r="I1353">
            <v>0</v>
          </cell>
          <cell r="J1353">
            <v>473.86</v>
          </cell>
          <cell r="K1353">
            <v>0</v>
          </cell>
          <cell r="L1353">
            <v>43875</v>
          </cell>
          <cell r="M1353">
            <v>0</v>
          </cell>
          <cell r="N1353">
            <v>0</v>
          </cell>
          <cell r="O1353">
            <v>47.18</v>
          </cell>
          <cell r="P1353">
            <v>0</v>
          </cell>
          <cell r="Q1353">
            <v>0</v>
          </cell>
          <cell r="R1353">
            <v>0</v>
          </cell>
        </row>
        <row r="1354">
          <cell r="A1354">
            <v>139625181</v>
          </cell>
          <cell r="B1354" t="str">
            <v>BV00C</v>
          </cell>
          <cell r="C1354">
            <v>1</v>
          </cell>
          <cell r="D1354">
            <v>-27</v>
          </cell>
          <cell r="E1354">
            <v>36977</v>
          </cell>
          <cell r="F1354">
            <v>0</v>
          </cell>
          <cell r="G1354">
            <v>0</v>
          </cell>
          <cell r="H1354">
            <v>6567.42</v>
          </cell>
          <cell r="I1354">
            <v>0</v>
          </cell>
          <cell r="J1354">
            <v>138.49</v>
          </cell>
          <cell r="K1354">
            <v>0</v>
          </cell>
          <cell r="L1354">
            <v>37196</v>
          </cell>
          <cell r="M1354">
            <v>-952.91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</row>
        <row r="1355">
          <cell r="A1355">
            <v>117380</v>
          </cell>
          <cell r="B1355" t="str">
            <v>BV00C</v>
          </cell>
          <cell r="C1355">
            <v>2</v>
          </cell>
          <cell r="D1355">
            <v>89</v>
          </cell>
          <cell r="E1355">
            <v>36861</v>
          </cell>
          <cell r="F1355">
            <v>0</v>
          </cell>
          <cell r="G1355">
            <v>0</v>
          </cell>
          <cell r="H1355">
            <v>971366.19</v>
          </cell>
          <cell r="I1355" t="str">
            <v>FCL</v>
          </cell>
          <cell r="J1355">
            <v>9468.83</v>
          </cell>
          <cell r="K1355">
            <v>0</v>
          </cell>
          <cell r="L1355">
            <v>47484</v>
          </cell>
          <cell r="M1355">
            <v>-4646.16</v>
          </cell>
          <cell r="N1355">
            <v>0</v>
          </cell>
          <cell r="O1355">
            <v>0</v>
          </cell>
          <cell r="P1355">
            <v>1</v>
          </cell>
          <cell r="Q1355">
            <v>0</v>
          </cell>
          <cell r="R1355">
            <v>0</v>
          </cell>
        </row>
        <row r="1356">
          <cell r="A1356">
            <v>139625194</v>
          </cell>
          <cell r="B1356" t="str">
            <v>BV00C</v>
          </cell>
          <cell r="C1356">
            <v>1</v>
          </cell>
          <cell r="D1356">
            <v>-1</v>
          </cell>
          <cell r="E1356">
            <v>36951</v>
          </cell>
          <cell r="F1356">
            <v>0</v>
          </cell>
          <cell r="G1356">
            <v>0</v>
          </cell>
          <cell r="H1356">
            <v>6802.39</v>
          </cell>
          <cell r="I1356">
            <v>0</v>
          </cell>
          <cell r="J1356">
            <v>146.32</v>
          </cell>
          <cell r="K1356">
            <v>0</v>
          </cell>
          <cell r="L1356">
            <v>41004</v>
          </cell>
          <cell r="M1356">
            <v>0.3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</row>
        <row r="1357">
          <cell r="A1357">
            <v>117396</v>
          </cell>
          <cell r="B1357" t="str">
            <v>BV00C</v>
          </cell>
          <cell r="C1357">
            <v>2</v>
          </cell>
          <cell r="D1357">
            <v>29</v>
          </cell>
          <cell r="E1357">
            <v>36923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1845.08</v>
          </cell>
          <cell r="K1357">
            <v>0</v>
          </cell>
          <cell r="L1357">
            <v>47119</v>
          </cell>
          <cell r="M1357">
            <v>0.35</v>
          </cell>
          <cell r="N1357">
            <v>24.88</v>
          </cell>
          <cell r="O1357">
            <v>0</v>
          </cell>
          <cell r="P1357">
            <v>1</v>
          </cell>
          <cell r="Q1357">
            <v>0</v>
          </cell>
          <cell r="R1357">
            <v>0</v>
          </cell>
        </row>
        <row r="1358">
          <cell r="A1358">
            <v>136301091</v>
          </cell>
          <cell r="B1358" t="str">
            <v>BV00C</v>
          </cell>
          <cell r="C1358">
            <v>4</v>
          </cell>
          <cell r="D1358">
            <v>1229</v>
          </cell>
          <cell r="E1358">
            <v>35704</v>
          </cell>
          <cell r="F1358">
            <v>0</v>
          </cell>
          <cell r="G1358">
            <v>0</v>
          </cell>
          <cell r="H1358">
            <v>0</v>
          </cell>
          <cell r="I1358" t="str">
            <v>REO</v>
          </cell>
          <cell r="J1358">
            <v>628.87</v>
          </cell>
          <cell r="K1358">
            <v>0</v>
          </cell>
          <cell r="L1358">
            <v>46539</v>
          </cell>
          <cell r="M1358">
            <v>0</v>
          </cell>
          <cell r="N1358">
            <v>0</v>
          </cell>
          <cell r="O1358">
            <v>0</v>
          </cell>
          <cell r="P1358">
            <v>1</v>
          </cell>
          <cell r="Q1358">
            <v>0</v>
          </cell>
          <cell r="R1358">
            <v>0</v>
          </cell>
        </row>
        <row r="1359">
          <cell r="A1359">
            <v>118863</v>
          </cell>
          <cell r="B1359" t="str">
            <v>BV00C</v>
          </cell>
          <cell r="C1359">
            <v>2</v>
          </cell>
          <cell r="D1359">
            <v>-3</v>
          </cell>
          <cell r="E1359">
            <v>36953</v>
          </cell>
          <cell r="F1359">
            <v>0</v>
          </cell>
          <cell r="G1359">
            <v>0</v>
          </cell>
          <cell r="H1359">
            <v>43120.97</v>
          </cell>
          <cell r="I1359">
            <v>0</v>
          </cell>
          <cell r="J1359">
            <v>1325.18</v>
          </cell>
          <cell r="K1359">
            <v>0</v>
          </cell>
          <cell r="L1359">
            <v>38110</v>
          </cell>
          <cell r="M1359">
            <v>-1500</v>
          </cell>
          <cell r="N1359">
            <v>0</v>
          </cell>
          <cell r="O1359">
            <v>0</v>
          </cell>
          <cell r="P1359">
            <v>1</v>
          </cell>
          <cell r="Q1359">
            <v>0</v>
          </cell>
          <cell r="R1359">
            <v>0</v>
          </cell>
        </row>
        <row r="1360">
          <cell r="A1360">
            <v>139625199</v>
          </cell>
          <cell r="B1360" t="str">
            <v>BV00C</v>
          </cell>
          <cell r="C1360">
            <v>1</v>
          </cell>
          <cell r="D1360">
            <v>-3</v>
          </cell>
          <cell r="E1360">
            <v>36953</v>
          </cell>
          <cell r="F1360">
            <v>0</v>
          </cell>
          <cell r="G1360">
            <v>0</v>
          </cell>
          <cell r="H1360">
            <v>6898.47</v>
          </cell>
          <cell r="I1360">
            <v>0</v>
          </cell>
          <cell r="J1360">
            <v>138.49</v>
          </cell>
          <cell r="K1360">
            <v>0</v>
          </cell>
          <cell r="L1360">
            <v>38686</v>
          </cell>
          <cell r="M1360">
            <v>-78.16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</row>
        <row r="1361">
          <cell r="A1361">
            <v>117482</v>
          </cell>
          <cell r="B1361" t="str">
            <v>BV00C</v>
          </cell>
          <cell r="C1361">
            <v>2</v>
          </cell>
          <cell r="D1361">
            <v>209</v>
          </cell>
          <cell r="E1361">
            <v>36739</v>
          </cell>
          <cell r="F1361">
            <v>0</v>
          </cell>
          <cell r="G1361">
            <v>0</v>
          </cell>
          <cell r="H1361">
            <v>47071.65</v>
          </cell>
          <cell r="I1361" t="str">
            <v>FCL</v>
          </cell>
          <cell r="J1361">
            <v>453.96</v>
          </cell>
          <cell r="K1361">
            <v>0</v>
          </cell>
          <cell r="L1361">
            <v>47484</v>
          </cell>
          <cell r="M1361">
            <v>-576</v>
          </cell>
          <cell r="N1361">
            <v>-800</v>
          </cell>
          <cell r="O1361">
            <v>0</v>
          </cell>
          <cell r="P1361">
            <v>1</v>
          </cell>
          <cell r="Q1361">
            <v>0</v>
          </cell>
          <cell r="R1361">
            <v>15</v>
          </cell>
        </row>
        <row r="1362">
          <cell r="A1362">
            <v>117491</v>
          </cell>
          <cell r="B1362" t="str">
            <v>BV00C</v>
          </cell>
          <cell r="C1362">
            <v>2</v>
          </cell>
          <cell r="D1362">
            <v>89</v>
          </cell>
          <cell r="E1362">
            <v>36861</v>
          </cell>
          <cell r="F1362">
            <v>0</v>
          </cell>
          <cell r="G1362">
            <v>0</v>
          </cell>
          <cell r="H1362">
            <v>71958.58</v>
          </cell>
          <cell r="I1362">
            <v>0</v>
          </cell>
          <cell r="J1362">
            <v>701.74</v>
          </cell>
          <cell r="K1362">
            <v>0</v>
          </cell>
          <cell r="L1362">
            <v>47453</v>
          </cell>
          <cell r="M1362">
            <v>-1533</v>
          </cell>
          <cell r="N1362">
            <v>0</v>
          </cell>
          <cell r="O1362">
            <v>0</v>
          </cell>
          <cell r="P1362">
            <v>1</v>
          </cell>
          <cell r="Q1362">
            <v>0</v>
          </cell>
          <cell r="R1362">
            <v>0</v>
          </cell>
        </row>
        <row r="1363">
          <cell r="A1363">
            <v>117492</v>
          </cell>
          <cell r="B1363" t="str">
            <v>BV00C</v>
          </cell>
          <cell r="C1363">
            <v>2</v>
          </cell>
          <cell r="D1363">
            <v>29</v>
          </cell>
          <cell r="E1363">
            <v>36923</v>
          </cell>
          <cell r="F1363">
            <v>0</v>
          </cell>
          <cell r="G1363">
            <v>0</v>
          </cell>
          <cell r="H1363">
            <v>24357.360000000001</v>
          </cell>
          <cell r="I1363">
            <v>0</v>
          </cell>
          <cell r="J1363">
            <v>218.18</v>
          </cell>
          <cell r="K1363">
            <v>0</v>
          </cell>
          <cell r="L1363">
            <v>47453</v>
          </cell>
          <cell r="M1363">
            <v>0</v>
          </cell>
          <cell r="N1363">
            <v>-0.54</v>
          </cell>
          <cell r="O1363">
            <v>0</v>
          </cell>
          <cell r="P1363">
            <v>1</v>
          </cell>
          <cell r="Q1363">
            <v>0</v>
          </cell>
          <cell r="R1363">
            <v>0</v>
          </cell>
        </row>
        <row r="1364">
          <cell r="A1364">
            <v>119354</v>
          </cell>
          <cell r="B1364" t="str">
            <v>BV00C</v>
          </cell>
          <cell r="C1364">
            <v>1</v>
          </cell>
          <cell r="D1364">
            <v>149</v>
          </cell>
          <cell r="E1364">
            <v>36800</v>
          </cell>
          <cell r="F1364">
            <v>0</v>
          </cell>
          <cell r="G1364">
            <v>0</v>
          </cell>
          <cell r="H1364">
            <v>115167.43</v>
          </cell>
          <cell r="I1364" t="str">
            <v>FCL</v>
          </cell>
          <cell r="J1364">
            <v>942.16</v>
          </cell>
          <cell r="K1364">
            <v>0</v>
          </cell>
          <cell r="L1364">
            <v>47058</v>
          </cell>
          <cell r="M1364">
            <v>279.31</v>
          </cell>
          <cell r="N1364">
            <v>-334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</row>
        <row r="1365">
          <cell r="A1365">
            <v>117547</v>
          </cell>
          <cell r="B1365" t="str">
            <v>BV00C</v>
          </cell>
          <cell r="C1365">
            <v>2</v>
          </cell>
          <cell r="D1365">
            <v>29</v>
          </cell>
          <cell r="E1365">
            <v>36923</v>
          </cell>
          <cell r="F1365">
            <v>0</v>
          </cell>
          <cell r="G1365">
            <v>0</v>
          </cell>
          <cell r="H1365">
            <v>28359.9</v>
          </cell>
          <cell r="I1365">
            <v>0</v>
          </cell>
          <cell r="J1365">
            <v>287.68</v>
          </cell>
          <cell r="K1365">
            <v>0</v>
          </cell>
          <cell r="L1365">
            <v>47484</v>
          </cell>
          <cell r="M1365">
            <v>-348</v>
          </cell>
          <cell r="N1365">
            <v>0</v>
          </cell>
          <cell r="O1365">
            <v>0</v>
          </cell>
          <cell r="P1365">
            <v>1</v>
          </cell>
          <cell r="Q1365">
            <v>0</v>
          </cell>
          <cell r="R1365">
            <v>0</v>
          </cell>
        </row>
        <row r="1366">
          <cell r="A1366">
            <v>117553</v>
          </cell>
          <cell r="B1366" t="str">
            <v>BV00C</v>
          </cell>
          <cell r="C1366">
            <v>2</v>
          </cell>
          <cell r="D1366">
            <v>179</v>
          </cell>
          <cell r="E1366">
            <v>36770</v>
          </cell>
          <cell r="F1366">
            <v>0</v>
          </cell>
          <cell r="G1366">
            <v>0</v>
          </cell>
          <cell r="H1366">
            <v>70570.460000000006</v>
          </cell>
          <cell r="I1366" t="str">
            <v>FCL</v>
          </cell>
          <cell r="J1366">
            <v>578.96</v>
          </cell>
          <cell r="K1366">
            <v>0</v>
          </cell>
          <cell r="L1366">
            <v>47362</v>
          </cell>
          <cell r="M1366">
            <v>0</v>
          </cell>
          <cell r="N1366">
            <v>-85</v>
          </cell>
          <cell r="O1366">
            <v>0</v>
          </cell>
          <cell r="P1366">
            <v>1</v>
          </cell>
          <cell r="Q1366">
            <v>0</v>
          </cell>
          <cell r="R1366">
            <v>85</v>
          </cell>
        </row>
        <row r="1367">
          <cell r="A1367">
            <v>117556</v>
          </cell>
          <cell r="B1367" t="str">
            <v>BV00C</v>
          </cell>
          <cell r="C1367">
            <v>2</v>
          </cell>
          <cell r="D1367">
            <v>209</v>
          </cell>
          <cell r="E1367">
            <v>36739</v>
          </cell>
          <cell r="F1367">
            <v>0</v>
          </cell>
          <cell r="G1367">
            <v>0</v>
          </cell>
          <cell r="H1367">
            <v>33368.28</v>
          </cell>
          <cell r="I1367">
            <v>0</v>
          </cell>
          <cell r="J1367">
            <v>352.52</v>
          </cell>
          <cell r="K1367">
            <v>0</v>
          </cell>
          <cell r="L1367">
            <v>47027</v>
          </cell>
          <cell r="M1367">
            <v>0</v>
          </cell>
          <cell r="N1367">
            <v>-1107.06</v>
          </cell>
          <cell r="O1367">
            <v>0</v>
          </cell>
          <cell r="P1367">
            <v>1</v>
          </cell>
          <cell r="Q1367">
            <v>0</v>
          </cell>
          <cell r="R1367">
            <v>15</v>
          </cell>
        </row>
        <row r="1368">
          <cell r="A1368">
            <v>141868241</v>
          </cell>
          <cell r="B1368" t="str">
            <v>BV00C</v>
          </cell>
          <cell r="C1368">
            <v>1</v>
          </cell>
          <cell r="D1368">
            <v>-20</v>
          </cell>
          <cell r="E1368">
            <v>36970</v>
          </cell>
          <cell r="F1368">
            <v>0</v>
          </cell>
          <cell r="G1368">
            <v>0</v>
          </cell>
          <cell r="H1368">
            <v>30696.85</v>
          </cell>
          <cell r="I1368">
            <v>0</v>
          </cell>
          <cell r="J1368">
            <v>342.92</v>
          </cell>
          <cell r="K1368">
            <v>0</v>
          </cell>
          <cell r="L1368">
            <v>38640</v>
          </cell>
          <cell r="M1368">
            <v>401.27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</row>
        <row r="1369">
          <cell r="A1369">
            <v>117586</v>
          </cell>
          <cell r="B1369" t="str">
            <v>BV00C</v>
          </cell>
          <cell r="C1369">
            <v>2</v>
          </cell>
          <cell r="D1369">
            <v>-1</v>
          </cell>
          <cell r="E1369">
            <v>36951</v>
          </cell>
          <cell r="F1369">
            <v>0</v>
          </cell>
          <cell r="G1369">
            <v>0</v>
          </cell>
          <cell r="H1369">
            <v>48541.99</v>
          </cell>
          <cell r="I1369">
            <v>0</v>
          </cell>
          <cell r="J1369">
            <v>473.49</v>
          </cell>
          <cell r="K1369">
            <v>0</v>
          </cell>
          <cell r="L1369">
            <v>47515</v>
          </cell>
          <cell r="M1369">
            <v>-588</v>
          </cell>
          <cell r="N1369">
            <v>-30</v>
          </cell>
          <cell r="O1369">
            <v>251.55</v>
          </cell>
          <cell r="P1369">
            <v>1</v>
          </cell>
          <cell r="Q1369">
            <v>0</v>
          </cell>
          <cell r="R1369">
            <v>17.12</v>
          </cell>
        </row>
        <row r="1370">
          <cell r="A1370">
            <v>139625352</v>
          </cell>
          <cell r="B1370" t="str">
            <v>BV00C</v>
          </cell>
          <cell r="C1370">
            <v>1</v>
          </cell>
          <cell r="D1370">
            <v>-1</v>
          </cell>
          <cell r="E1370">
            <v>36951</v>
          </cell>
          <cell r="F1370">
            <v>0</v>
          </cell>
          <cell r="G1370">
            <v>0</v>
          </cell>
          <cell r="H1370">
            <v>6729.76</v>
          </cell>
          <cell r="I1370">
            <v>0</v>
          </cell>
          <cell r="J1370">
            <v>146.32</v>
          </cell>
          <cell r="K1370">
            <v>0</v>
          </cell>
          <cell r="L1370">
            <v>41004</v>
          </cell>
          <cell r="M1370">
            <v>-335.81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</row>
        <row r="1371">
          <cell r="A1371">
            <v>113730</v>
          </cell>
          <cell r="B1371" t="str">
            <v>BV00C</v>
          </cell>
          <cell r="C1371">
            <v>1</v>
          </cell>
          <cell r="D1371">
            <v>-10</v>
          </cell>
          <cell r="E1371">
            <v>36960</v>
          </cell>
          <cell r="F1371">
            <v>0</v>
          </cell>
          <cell r="G1371">
            <v>0</v>
          </cell>
          <cell r="H1371">
            <v>43766.81</v>
          </cell>
          <cell r="I1371">
            <v>0</v>
          </cell>
          <cell r="J1371">
            <v>419.02</v>
          </cell>
          <cell r="K1371">
            <v>0</v>
          </cell>
          <cell r="L1371">
            <v>41983</v>
          </cell>
          <cell r="M1371">
            <v>0</v>
          </cell>
          <cell r="N1371">
            <v>-85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</row>
        <row r="1372">
          <cell r="A1372">
            <v>117969</v>
          </cell>
          <cell r="B1372" t="str">
            <v>BV00C</v>
          </cell>
          <cell r="C1372">
            <v>2</v>
          </cell>
          <cell r="D1372">
            <v>-15</v>
          </cell>
          <cell r="E1372">
            <v>36965</v>
          </cell>
          <cell r="F1372">
            <v>0</v>
          </cell>
          <cell r="G1372">
            <v>0</v>
          </cell>
          <cell r="H1372">
            <v>196219.86</v>
          </cell>
          <cell r="I1372">
            <v>0</v>
          </cell>
          <cell r="J1372">
            <v>2531.84</v>
          </cell>
          <cell r="K1372">
            <v>0</v>
          </cell>
          <cell r="L1372">
            <v>37361</v>
          </cell>
          <cell r="M1372">
            <v>0</v>
          </cell>
          <cell r="N1372">
            <v>0</v>
          </cell>
          <cell r="O1372">
            <v>0</v>
          </cell>
          <cell r="P1372">
            <v>1</v>
          </cell>
          <cell r="Q1372">
            <v>0</v>
          </cell>
          <cell r="R1372">
            <v>0</v>
          </cell>
        </row>
        <row r="1373">
          <cell r="A1373">
            <v>119441</v>
          </cell>
          <cell r="B1373" t="str">
            <v>BV00C</v>
          </cell>
          <cell r="C1373">
            <v>4</v>
          </cell>
          <cell r="D1373">
            <v>89</v>
          </cell>
          <cell r="E1373">
            <v>36861</v>
          </cell>
          <cell r="F1373">
            <v>0</v>
          </cell>
          <cell r="G1373">
            <v>0</v>
          </cell>
          <cell r="H1373">
            <v>42261.2</v>
          </cell>
          <cell r="I1373" t="str">
            <v>BK13</v>
          </cell>
          <cell r="J1373">
            <v>450.15</v>
          </cell>
          <cell r="K1373">
            <v>0</v>
          </cell>
          <cell r="L1373">
            <v>46357</v>
          </cell>
          <cell r="M1373">
            <v>-5176.09</v>
          </cell>
          <cell r="N1373">
            <v>-85</v>
          </cell>
          <cell r="O1373">
            <v>195.86</v>
          </cell>
          <cell r="P1373">
            <v>1</v>
          </cell>
          <cell r="Q1373">
            <v>0</v>
          </cell>
          <cell r="R1373">
            <v>0</v>
          </cell>
        </row>
        <row r="1374">
          <cell r="A1374">
            <v>119443</v>
          </cell>
          <cell r="B1374" t="str">
            <v>BV00C</v>
          </cell>
          <cell r="C1374">
            <v>4</v>
          </cell>
          <cell r="D1374">
            <v>689</v>
          </cell>
          <cell r="E1374">
            <v>36251</v>
          </cell>
          <cell r="F1374">
            <v>0</v>
          </cell>
          <cell r="G1374">
            <v>0</v>
          </cell>
          <cell r="H1374">
            <v>0</v>
          </cell>
          <cell r="I1374" t="str">
            <v>FCL</v>
          </cell>
          <cell r="J1374">
            <v>1275.5</v>
          </cell>
          <cell r="K1374">
            <v>0</v>
          </cell>
          <cell r="L1374">
            <v>46357</v>
          </cell>
          <cell r="M1374">
            <v>0</v>
          </cell>
          <cell r="N1374">
            <v>0</v>
          </cell>
          <cell r="O1374">
            <v>0</v>
          </cell>
          <cell r="P1374">
            <v>1</v>
          </cell>
          <cell r="Q1374">
            <v>0</v>
          </cell>
          <cell r="R1374">
            <v>15</v>
          </cell>
        </row>
        <row r="1375">
          <cell r="A1375">
            <v>117993</v>
          </cell>
          <cell r="B1375" t="str">
            <v>BV00C</v>
          </cell>
          <cell r="C1375">
            <v>2</v>
          </cell>
          <cell r="D1375">
            <v>-1</v>
          </cell>
          <cell r="E1375">
            <v>36951</v>
          </cell>
          <cell r="F1375">
            <v>0</v>
          </cell>
          <cell r="G1375">
            <v>0</v>
          </cell>
          <cell r="H1375">
            <v>161384.56</v>
          </cell>
          <cell r="I1375">
            <v>0</v>
          </cell>
          <cell r="J1375">
            <v>1811.83</v>
          </cell>
          <cell r="K1375">
            <v>0</v>
          </cell>
          <cell r="L1375">
            <v>46388</v>
          </cell>
          <cell r="M1375">
            <v>-3321.96</v>
          </cell>
          <cell r="N1375">
            <v>0</v>
          </cell>
          <cell r="O1375">
            <v>0</v>
          </cell>
          <cell r="P1375">
            <v>1</v>
          </cell>
          <cell r="Q1375">
            <v>0</v>
          </cell>
          <cell r="R1375">
            <v>0</v>
          </cell>
        </row>
        <row r="1376">
          <cell r="A1376">
            <v>121909</v>
          </cell>
          <cell r="B1376" t="str">
            <v>BV00C</v>
          </cell>
          <cell r="C1376">
            <v>2</v>
          </cell>
          <cell r="D1376">
            <v>29</v>
          </cell>
          <cell r="E1376">
            <v>36923</v>
          </cell>
          <cell r="F1376">
            <v>0</v>
          </cell>
          <cell r="G1376">
            <v>0</v>
          </cell>
          <cell r="H1376">
            <v>44689.95</v>
          </cell>
          <cell r="I1376">
            <v>0</v>
          </cell>
          <cell r="J1376">
            <v>462.88</v>
          </cell>
          <cell r="K1376">
            <v>0</v>
          </cell>
          <cell r="L1376">
            <v>47209</v>
          </cell>
          <cell r="M1376">
            <v>-1275.1600000000001</v>
          </cell>
          <cell r="N1376">
            <v>-9.5</v>
          </cell>
          <cell r="O1376">
            <v>0</v>
          </cell>
          <cell r="P1376">
            <v>1</v>
          </cell>
          <cell r="Q1376">
            <v>0</v>
          </cell>
          <cell r="R1376">
            <v>0</v>
          </cell>
        </row>
        <row r="1377">
          <cell r="A1377">
            <v>121910</v>
          </cell>
          <cell r="B1377" t="str">
            <v>BV00C</v>
          </cell>
          <cell r="C1377">
            <v>2</v>
          </cell>
          <cell r="D1377">
            <v>-1</v>
          </cell>
          <cell r="E1377">
            <v>36951</v>
          </cell>
          <cell r="F1377">
            <v>0</v>
          </cell>
          <cell r="G1377">
            <v>0</v>
          </cell>
          <cell r="H1377">
            <v>163587.29999999999</v>
          </cell>
          <cell r="I1377">
            <v>0</v>
          </cell>
          <cell r="J1377">
            <v>1332.47</v>
          </cell>
          <cell r="K1377">
            <v>0</v>
          </cell>
          <cell r="L1377">
            <v>47209</v>
          </cell>
          <cell r="M1377">
            <v>-1968</v>
          </cell>
          <cell r="N1377">
            <v>0</v>
          </cell>
          <cell r="O1377">
            <v>0</v>
          </cell>
          <cell r="P1377">
            <v>1</v>
          </cell>
          <cell r="Q1377">
            <v>0</v>
          </cell>
          <cell r="R1377">
            <v>70</v>
          </cell>
        </row>
        <row r="1378">
          <cell r="A1378">
            <v>121911</v>
          </cell>
          <cell r="B1378" t="str">
            <v>BV00C</v>
          </cell>
          <cell r="C1378">
            <v>2</v>
          </cell>
          <cell r="D1378">
            <v>59</v>
          </cell>
          <cell r="E1378">
            <v>36892</v>
          </cell>
          <cell r="F1378">
            <v>0</v>
          </cell>
          <cell r="G1378">
            <v>0</v>
          </cell>
          <cell r="H1378">
            <v>69921.710000000006</v>
          </cell>
          <cell r="I1378" t="str">
            <v>FB</v>
          </cell>
          <cell r="J1378">
            <v>643.98</v>
          </cell>
          <cell r="K1378">
            <v>0</v>
          </cell>
          <cell r="L1378">
            <v>47331</v>
          </cell>
          <cell r="M1378">
            <v>-442.02</v>
          </cell>
          <cell r="N1378">
            <v>0</v>
          </cell>
          <cell r="O1378">
            <v>39.97</v>
          </cell>
          <cell r="P1378">
            <v>1</v>
          </cell>
          <cell r="Q1378">
            <v>0</v>
          </cell>
          <cell r="R1378">
            <v>15</v>
          </cell>
        </row>
        <row r="1379">
          <cell r="A1379">
            <v>121912</v>
          </cell>
          <cell r="B1379" t="str">
            <v>BV00C</v>
          </cell>
          <cell r="C1379">
            <v>2</v>
          </cell>
          <cell r="D1379">
            <v>-1</v>
          </cell>
          <cell r="E1379">
            <v>36951</v>
          </cell>
          <cell r="F1379">
            <v>0</v>
          </cell>
          <cell r="G1379">
            <v>0</v>
          </cell>
          <cell r="H1379">
            <v>263816.65999999997</v>
          </cell>
          <cell r="I1379">
            <v>0</v>
          </cell>
          <cell r="J1379">
            <v>2108.11</v>
          </cell>
          <cell r="K1379">
            <v>0</v>
          </cell>
          <cell r="L1379">
            <v>47209</v>
          </cell>
          <cell r="M1379">
            <v>0</v>
          </cell>
          <cell r="N1379">
            <v>0</v>
          </cell>
          <cell r="O1379">
            <v>0</v>
          </cell>
          <cell r="P1379">
            <v>1</v>
          </cell>
          <cell r="Q1379">
            <v>0</v>
          </cell>
          <cell r="R1379">
            <v>0</v>
          </cell>
        </row>
        <row r="1380">
          <cell r="A1380">
            <v>121914</v>
          </cell>
          <cell r="B1380" t="str">
            <v>BV00C</v>
          </cell>
          <cell r="C1380">
            <v>2</v>
          </cell>
          <cell r="D1380">
            <v>-1</v>
          </cell>
          <cell r="E1380">
            <v>36951</v>
          </cell>
          <cell r="F1380">
            <v>0</v>
          </cell>
          <cell r="G1380">
            <v>0</v>
          </cell>
          <cell r="H1380">
            <v>96903.54</v>
          </cell>
          <cell r="I1380">
            <v>0</v>
          </cell>
          <cell r="J1380">
            <v>841.97</v>
          </cell>
          <cell r="K1380">
            <v>0</v>
          </cell>
          <cell r="L1380">
            <v>47209</v>
          </cell>
          <cell r="M1380">
            <v>0</v>
          </cell>
          <cell r="N1380">
            <v>0</v>
          </cell>
          <cell r="O1380">
            <v>0</v>
          </cell>
          <cell r="P1380">
            <v>1</v>
          </cell>
          <cell r="Q1380">
            <v>0</v>
          </cell>
          <cell r="R1380">
            <v>0</v>
          </cell>
        </row>
        <row r="1381">
          <cell r="A1381">
            <v>121915</v>
          </cell>
          <cell r="B1381" t="str">
            <v>BV00C</v>
          </cell>
          <cell r="C1381">
            <v>2</v>
          </cell>
          <cell r="D1381">
            <v>29</v>
          </cell>
          <cell r="E1381">
            <v>36923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871.47</v>
          </cell>
          <cell r="K1381">
            <v>0</v>
          </cell>
          <cell r="L1381">
            <v>47209</v>
          </cell>
          <cell r="M1381">
            <v>0.05</v>
          </cell>
          <cell r="N1381">
            <v>0</v>
          </cell>
          <cell r="O1381">
            <v>0</v>
          </cell>
          <cell r="P1381">
            <v>1</v>
          </cell>
          <cell r="Q1381">
            <v>0</v>
          </cell>
          <cell r="R1381">
            <v>0</v>
          </cell>
        </row>
        <row r="1382">
          <cell r="A1382">
            <v>121916</v>
          </cell>
          <cell r="B1382" t="str">
            <v>BV00C</v>
          </cell>
          <cell r="C1382">
            <v>2</v>
          </cell>
          <cell r="D1382">
            <v>29</v>
          </cell>
          <cell r="E1382">
            <v>36923</v>
          </cell>
          <cell r="F1382">
            <v>0</v>
          </cell>
          <cell r="G1382">
            <v>0</v>
          </cell>
          <cell r="H1382">
            <v>58492.15</v>
          </cell>
          <cell r="I1382">
            <v>0</v>
          </cell>
          <cell r="J1382">
            <v>661.85</v>
          </cell>
          <cell r="K1382">
            <v>0</v>
          </cell>
          <cell r="L1382">
            <v>47239</v>
          </cell>
          <cell r="M1382">
            <v>1294.29</v>
          </cell>
          <cell r="N1382">
            <v>-1026</v>
          </cell>
          <cell r="O1382">
            <v>0</v>
          </cell>
          <cell r="P1382">
            <v>0</v>
          </cell>
          <cell r="Q1382">
            <v>0</v>
          </cell>
          <cell r="R1382">
            <v>45</v>
          </cell>
        </row>
        <row r="1383">
          <cell r="A1383">
            <v>121917</v>
          </cell>
          <cell r="B1383" t="str">
            <v>BV00C</v>
          </cell>
          <cell r="C1383">
            <v>2</v>
          </cell>
          <cell r="D1383">
            <v>-1</v>
          </cell>
          <cell r="E1383">
            <v>36951</v>
          </cell>
          <cell r="F1383">
            <v>0</v>
          </cell>
          <cell r="G1383">
            <v>0</v>
          </cell>
          <cell r="H1383">
            <v>74538.17</v>
          </cell>
          <cell r="I1383">
            <v>0</v>
          </cell>
          <cell r="J1383">
            <v>806.27</v>
          </cell>
          <cell r="K1383">
            <v>0</v>
          </cell>
          <cell r="L1383">
            <v>47209</v>
          </cell>
          <cell r="M1383">
            <v>731.8</v>
          </cell>
          <cell r="N1383">
            <v>0</v>
          </cell>
          <cell r="O1383">
            <v>0</v>
          </cell>
          <cell r="P1383">
            <v>1</v>
          </cell>
          <cell r="Q1383">
            <v>0</v>
          </cell>
          <cell r="R1383">
            <v>0</v>
          </cell>
        </row>
        <row r="1384">
          <cell r="A1384">
            <v>121918</v>
          </cell>
          <cell r="B1384" t="str">
            <v>BV00C</v>
          </cell>
          <cell r="C1384">
            <v>2</v>
          </cell>
          <cell r="D1384">
            <v>-1</v>
          </cell>
          <cell r="E1384">
            <v>36951</v>
          </cell>
          <cell r="F1384">
            <v>0</v>
          </cell>
          <cell r="G1384">
            <v>0</v>
          </cell>
          <cell r="H1384">
            <v>59351.68</v>
          </cell>
          <cell r="I1384">
            <v>0</v>
          </cell>
          <cell r="J1384">
            <v>526.1</v>
          </cell>
          <cell r="K1384">
            <v>0</v>
          </cell>
          <cell r="L1384">
            <v>47209</v>
          </cell>
          <cell r="M1384">
            <v>381.63</v>
          </cell>
          <cell r="N1384">
            <v>0</v>
          </cell>
          <cell r="O1384">
            <v>0</v>
          </cell>
          <cell r="P1384">
            <v>1</v>
          </cell>
          <cell r="Q1384">
            <v>0</v>
          </cell>
          <cell r="R1384">
            <v>0</v>
          </cell>
        </row>
        <row r="1385">
          <cell r="A1385">
            <v>121921</v>
          </cell>
          <cell r="B1385" t="str">
            <v>BV00C</v>
          </cell>
          <cell r="C1385">
            <v>2</v>
          </cell>
          <cell r="D1385">
            <v>-1</v>
          </cell>
          <cell r="E1385">
            <v>36951</v>
          </cell>
          <cell r="F1385">
            <v>0</v>
          </cell>
          <cell r="G1385">
            <v>0</v>
          </cell>
          <cell r="H1385">
            <v>71138.570000000007</v>
          </cell>
          <cell r="I1385">
            <v>0</v>
          </cell>
          <cell r="J1385">
            <v>618.59</v>
          </cell>
          <cell r="K1385">
            <v>0</v>
          </cell>
          <cell r="L1385">
            <v>47209</v>
          </cell>
          <cell r="M1385">
            <v>0</v>
          </cell>
          <cell r="N1385">
            <v>0</v>
          </cell>
          <cell r="O1385">
            <v>0</v>
          </cell>
          <cell r="P1385">
            <v>1</v>
          </cell>
          <cell r="Q1385">
            <v>0</v>
          </cell>
          <cell r="R1385">
            <v>0</v>
          </cell>
        </row>
        <row r="1386">
          <cell r="A1386">
            <v>121957</v>
          </cell>
          <cell r="B1386" t="str">
            <v>BV00C</v>
          </cell>
          <cell r="C1386">
            <v>2</v>
          </cell>
          <cell r="D1386">
            <v>29</v>
          </cell>
          <cell r="E1386">
            <v>36923</v>
          </cell>
          <cell r="F1386">
            <v>0</v>
          </cell>
          <cell r="G1386">
            <v>0</v>
          </cell>
          <cell r="H1386">
            <v>37919.19</v>
          </cell>
          <cell r="I1386">
            <v>0</v>
          </cell>
          <cell r="J1386">
            <v>355.15</v>
          </cell>
          <cell r="K1386">
            <v>0</v>
          </cell>
          <cell r="L1386">
            <v>47484</v>
          </cell>
          <cell r="M1386">
            <v>0</v>
          </cell>
          <cell r="N1386">
            <v>-55</v>
          </cell>
          <cell r="O1386">
            <v>0</v>
          </cell>
          <cell r="P1386">
            <v>1</v>
          </cell>
          <cell r="Q1386">
            <v>0</v>
          </cell>
          <cell r="R1386">
            <v>0</v>
          </cell>
        </row>
        <row r="1387">
          <cell r="A1387">
            <v>121967</v>
          </cell>
          <cell r="B1387" t="str">
            <v>BV00C</v>
          </cell>
          <cell r="C1387">
            <v>2</v>
          </cell>
          <cell r="D1387">
            <v>29</v>
          </cell>
          <cell r="E1387">
            <v>36923</v>
          </cell>
          <cell r="F1387">
            <v>0</v>
          </cell>
          <cell r="G1387">
            <v>0</v>
          </cell>
          <cell r="H1387">
            <v>56389.75</v>
          </cell>
          <cell r="I1387">
            <v>0</v>
          </cell>
          <cell r="J1387">
            <v>577.84</v>
          </cell>
          <cell r="K1387">
            <v>0</v>
          </cell>
          <cell r="L1387">
            <v>47484</v>
          </cell>
          <cell r="M1387">
            <v>0</v>
          </cell>
          <cell r="N1387">
            <v>-85</v>
          </cell>
          <cell r="O1387">
            <v>0</v>
          </cell>
          <cell r="P1387">
            <v>1</v>
          </cell>
          <cell r="Q1387">
            <v>0</v>
          </cell>
          <cell r="R1387">
            <v>0</v>
          </cell>
        </row>
        <row r="1388">
          <cell r="A1388">
            <v>121970</v>
          </cell>
          <cell r="B1388" t="str">
            <v>BV00C</v>
          </cell>
          <cell r="C1388">
            <v>2</v>
          </cell>
          <cell r="D1388">
            <v>-31</v>
          </cell>
          <cell r="E1388">
            <v>36982</v>
          </cell>
          <cell r="F1388">
            <v>0</v>
          </cell>
          <cell r="G1388">
            <v>0</v>
          </cell>
          <cell r="H1388">
            <v>94326.25</v>
          </cell>
          <cell r="I1388">
            <v>0</v>
          </cell>
          <cell r="J1388">
            <v>897.54</v>
          </cell>
          <cell r="K1388">
            <v>0</v>
          </cell>
          <cell r="L1388">
            <v>47362</v>
          </cell>
          <cell r="M1388">
            <v>0</v>
          </cell>
          <cell r="N1388">
            <v>-85</v>
          </cell>
          <cell r="O1388">
            <v>0</v>
          </cell>
          <cell r="P1388">
            <v>1</v>
          </cell>
          <cell r="Q1388">
            <v>0</v>
          </cell>
          <cell r="R1388">
            <v>0</v>
          </cell>
        </row>
        <row r="1389">
          <cell r="A1389">
            <v>121973</v>
          </cell>
          <cell r="B1389" t="str">
            <v>BV00C</v>
          </cell>
          <cell r="C1389">
            <v>2</v>
          </cell>
          <cell r="D1389">
            <v>-1</v>
          </cell>
          <cell r="E1389">
            <v>36951</v>
          </cell>
          <cell r="F1389">
            <v>0</v>
          </cell>
          <cell r="G1389">
            <v>0</v>
          </cell>
          <cell r="H1389">
            <v>369582.38</v>
          </cell>
          <cell r="I1389">
            <v>0</v>
          </cell>
          <cell r="J1389">
            <v>3664.77</v>
          </cell>
          <cell r="K1389">
            <v>0</v>
          </cell>
          <cell r="L1389">
            <v>47484</v>
          </cell>
          <cell r="M1389">
            <v>0</v>
          </cell>
          <cell r="N1389">
            <v>0</v>
          </cell>
          <cell r="O1389">
            <v>0</v>
          </cell>
          <cell r="P1389">
            <v>1</v>
          </cell>
          <cell r="Q1389">
            <v>0</v>
          </cell>
          <cell r="R1389">
            <v>0</v>
          </cell>
        </row>
        <row r="1390">
          <cell r="A1390">
            <v>121978</v>
          </cell>
          <cell r="B1390" t="str">
            <v>BV00C</v>
          </cell>
          <cell r="C1390">
            <v>2</v>
          </cell>
          <cell r="D1390">
            <v>-1</v>
          </cell>
          <cell r="E1390">
            <v>36951</v>
          </cell>
          <cell r="F1390">
            <v>0</v>
          </cell>
          <cell r="G1390">
            <v>0</v>
          </cell>
          <cell r="H1390">
            <v>34542.01</v>
          </cell>
          <cell r="I1390">
            <v>0</v>
          </cell>
          <cell r="J1390">
            <v>371.41</v>
          </cell>
          <cell r="K1390">
            <v>0</v>
          </cell>
          <cell r="L1390">
            <v>47484</v>
          </cell>
          <cell r="M1390">
            <v>727.41</v>
          </cell>
          <cell r="N1390">
            <v>0</v>
          </cell>
          <cell r="O1390">
            <v>0</v>
          </cell>
          <cell r="P1390">
            <v>1</v>
          </cell>
          <cell r="Q1390">
            <v>0</v>
          </cell>
          <cell r="R1390">
            <v>0</v>
          </cell>
        </row>
        <row r="1391">
          <cell r="A1391">
            <v>121993</v>
          </cell>
          <cell r="B1391" t="str">
            <v>BV00C</v>
          </cell>
          <cell r="C1391">
            <v>2</v>
          </cell>
          <cell r="D1391">
            <v>-1</v>
          </cell>
          <cell r="E1391">
            <v>36951</v>
          </cell>
          <cell r="F1391">
            <v>0</v>
          </cell>
          <cell r="G1391">
            <v>0</v>
          </cell>
          <cell r="H1391">
            <v>98143.19</v>
          </cell>
          <cell r="I1391">
            <v>0</v>
          </cell>
          <cell r="J1391">
            <v>795.86</v>
          </cell>
          <cell r="K1391">
            <v>0</v>
          </cell>
          <cell r="L1391">
            <v>47423</v>
          </cell>
          <cell r="M1391">
            <v>0</v>
          </cell>
          <cell r="N1391">
            <v>0</v>
          </cell>
          <cell r="O1391">
            <v>0</v>
          </cell>
          <cell r="P1391">
            <v>1</v>
          </cell>
          <cell r="Q1391">
            <v>0</v>
          </cell>
          <cell r="R1391">
            <v>0</v>
          </cell>
        </row>
        <row r="1392">
          <cell r="A1392">
            <v>122054</v>
          </cell>
          <cell r="B1392" t="str">
            <v>BV00C</v>
          </cell>
          <cell r="C1392">
            <v>2</v>
          </cell>
          <cell r="D1392">
            <v>-1</v>
          </cell>
          <cell r="E1392">
            <v>36951</v>
          </cell>
          <cell r="F1392">
            <v>0</v>
          </cell>
          <cell r="G1392">
            <v>0</v>
          </cell>
          <cell r="H1392">
            <v>54158.9</v>
          </cell>
          <cell r="I1392">
            <v>0</v>
          </cell>
          <cell r="J1392">
            <v>537.89</v>
          </cell>
          <cell r="K1392">
            <v>0</v>
          </cell>
          <cell r="L1392">
            <v>47484</v>
          </cell>
          <cell r="M1392">
            <v>0</v>
          </cell>
          <cell r="N1392">
            <v>0</v>
          </cell>
          <cell r="O1392">
            <v>0</v>
          </cell>
          <cell r="P1392">
            <v>1</v>
          </cell>
          <cell r="Q1392">
            <v>0</v>
          </cell>
          <cell r="R1392">
            <v>0</v>
          </cell>
        </row>
        <row r="1393">
          <cell r="A1393">
            <v>122122</v>
          </cell>
          <cell r="B1393" t="str">
            <v>BV00C</v>
          </cell>
          <cell r="C1393">
            <v>2</v>
          </cell>
          <cell r="D1393">
            <v>299</v>
          </cell>
          <cell r="E1393">
            <v>36647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1105.3</v>
          </cell>
          <cell r="K1393">
            <v>0</v>
          </cell>
          <cell r="L1393">
            <v>46357</v>
          </cell>
          <cell r="M1393">
            <v>0</v>
          </cell>
          <cell r="N1393">
            <v>0</v>
          </cell>
          <cell r="O1393">
            <v>0</v>
          </cell>
          <cell r="P1393">
            <v>1</v>
          </cell>
          <cell r="Q1393">
            <v>0</v>
          </cell>
          <cell r="R1393">
            <v>0</v>
          </cell>
        </row>
        <row r="1394">
          <cell r="A1394">
            <v>117466</v>
          </cell>
          <cell r="B1394" t="str">
            <v>BV00C</v>
          </cell>
          <cell r="C1394">
            <v>1</v>
          </cell>
          <cell r="D1394">
            <v>-1</v>
          </cell>
          <cell r="E1394">
            <v>36951</v>
          </cell>
          <cell r="F1394">
            <v>0</v>
          </cell>
          <cell r="G1394">
            <v>0</v>
          </cell>
          <cell r="H1394">
            <v>126748.19</v>
          </cell>
          <cell r="I1394">
            <v>0</v>
          </cell>
          <cell r="J1394">
            <v>868.22</v>
          </cell>
          <cell r="K1394">
            <v>0</v>
          </cell>
          <cell r="L1394">
            <v>46905</v>
          </cell>
          <cell r="M1394">
            <v>1372.37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</row>
        <row r="1395">
          <cell r="A1395">
            <v>117467</v>
          </cell>
          <cell r="B1395" t="str">
            <v>BV00C</v>
          </cell>
          <cell r="C1395">
            <v>1</v>
          </cell>
          <cell r="D1395">
            <v>-1</v>
          </cell>
          <cell r="E1395">
            <v>36951</v>
          </cell>
          <cell r="F1395">
            <v>0</v>
          </cell>
          <cell r="G1395">
            <v>0</v>
          </cell>
          <cell r="H1395">
            <v>172226.9</v>
          </cell>
          <cell r="I1395">
            <v>0</v>
          </cell>
          <cell r="J1395">
            <v>1239.71</v>
          </cell>
          <cell r="K1395">
            <v>0</v>
          </cell>
          <cell r="L1395">
            <v>47178</v>
          </cell>
          <cell r="M1395">
            <v>3145.05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</row>
        <row r="1396">
          <cell r="A1396">
            <v>119170</v>
          </cell>
          <cell r="B1396" t="str">
            <v>BV00C</v>
          </cell>
          <cell r="C1396">
            <v>1</v>
          </cell>
          <cell r="D1396">
            <v>35</v>
          </cell>
          <cell r="E1396">
            <v>36916</v>
          </cell>
          <cell r="F1396">
            <v>0</v>
          </cell>
          <cell r="G1396">
            <v>0</v>
          </cell>
          <cell r="H1396">
            <v>12181.3</v>
          </cell>
          <cell r="I1396">
            <v>0</v>
          </cell>
          <cell r="J1396">
            <v>180.26</v>
          </cell>
          <cell r="K1396">
            <v>0</v>
          </cell>
          <cell r="L1396">
            <v>39685</v>
          </cell>
          <cell r="M1396">
            <v>0</v>
          </cell>
          <cell r="N1396">
            <v>0</v>
          </cell>
          <cell r="O1396">
            <v>9.2200000000000006</v>
          </cell>
          <cell r="P1396">
            <v>0</v>
          </cell>
          <cell r="Q1396">
            <v>0</v>
          </cell>
          <cell r="R1396">
            <v>0</v>
          </cell>
        </row>
        <row r="1397">
          <cell r="A1397">
            <v>118003</v>
          </cell>
          <cell r="B1397" t="str">
            <v>BV00C</v>
          </cell>
          <cell r="C1397">
            <v>2</v>
          </cell>
          <cell r="D1397">
            <v>-1</v>
          </cell>
          <cell r="E1397">
            <v>36951</v>
          </cell>
          <cell r="F1397">
            <v>0</v>
          </cell>
          <cell r="G1397">
            <v>0</v>
          </cell>
          <cell r="H1397">
            <v>45755.06</v>
          </cell>
          <cell r="I1397">
            <v>0</v>
          </cell>
          <cell r="J1397">
            <v>544.84</v>
          </cell>
          <cell r="K1397">
            <v>0</v>
          </cell>
          <cell r="L1397">
            <v>46296</v>
          </cell>
          <cell r="M1397">
            <v>364.41</v>
          </cell>
          <cell r="N1397">
            <v>0</v>
          </cell>
          <cell r="O1397">
            <v>0</v>
          </cell>
          <cell r="P1397">
            <v>1</v>
          </cell>
          <cell r="Q1397">
            <v>0</v>
          </cell>
          <cell r="R1397">
            <v>0</v>
          </cell>
        </row>
        <row r="1398">
          <cell r="A1398">
            <v>118438</v>
          </cell>
          <cell r="B1398" t="str">
            <v>BV00C</v>
          </cell>
          <cell r="C1398">
            <v>2</v>
          </cell>
          <cell r="D1398">
            <v>-8</v>
          </cell>
          <cell r="E1398">
            <v>36958</v>
          </cell>
          <cell r="F1398">
            <v>0</v>
          </cell>
          <cell r="G1398">
            <v>0</v>
          </cell>
          <cell r="H1398">
            <v>56890.400000000001</v>
          </cell>
          <cell r="I1398">
            <v>0</v>
          </cell>
          <cell r="J1398">
            <v>652.89</v>
          </cell>
          <cell r="K1398">
            <v>0</v>
          </cell>
          <cell r="L1398">
            <v>47611</v>
          </cell>
          <cell r="M1398">
            <v>-513</v>
          </cell>
          <cell r="N1398">
            <v>0</v>
          </cell>
          <cell r="O1398">
            <v>0</v>
          </cell>
          <cell r="P1398">
            <v>1</v>
          </cell>
          <cell r="Q1398">
            <v>0</v>
          </cell>
          <cell r="R1398">
            <v>0</v>
          </cell>
        </row>
        <row r="1399">
          <cell r="A1399">
            <v>119587</v>
          </cell>
          <cell r="B1399" t="str">
            <v>BV00C</v>
          </cell>
          <cell r="C1399">
            <v>1</v>
          </cell>
          <cell r="D1399">
            <v>-3</v>
          </cell>
          <cell r="E1399">
            <v>36953</v>
          </cell>
          <cell r="F1399">
            <v>0</v>
          </cell>
          <cell r="G1399">
            <v>0</v>
          </cell>
          <cell r="H1399">
            <v>36733.58</v>
          </cell>
          <cell r="I1399">
            <v>0</v>
          </cell>
          <cell r="J1399">
            <v>321.7</v>
          </cell>
          <cell r="K1399">
            <v>0</v>
          </cell>
          <cell r="L1399">
            <v>47425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</row>
        <row r="1400">
          <cell r="A1400">
            <v>119356</v>
          </cell>
          <cell r="B1400" t="str">
            <v>BV00C</v>
          </cell>
          <cell r="C1400">
            <v>1</v>
          </cell>
          <cell r="D1400">
            <v>329</v>
          </cell>
          <cell r="E1400">
            <v>36617</v>
          </cell>
          <cell r="F1400">
            <v>0</v>
          </cell>
          <cell r="G1400">
            <v>0</v>
          </cell>
          <cell r="H1400">
            <v>0</v>
          </cell>
          <cell r="I1400" t="str">
            <v>DNF</v>
          </cell>
          <cell r="J1400">
            <v>168.79</v>
          </cell>
          <cell r="K1400">
            <v>0</v>
          </cell>
          <cell r="L1400">
            <v>37043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</row>
        <row r="1401">
          <cell r="A1401">
            <v>121673</v>
          </cell>
          <cell r="B1401" t="str">
            <v>BV00C</v>
          </cell>
          <cell r="C1401">
            <v>2</v>
          </cell>
          <cell r="D1401">
            <v>29</v>
          </cell>
          <cell r="E1401">
            <v>36923</v>
          </cell>
          <cell r="F1401">
            <v>0</v>
          </cell>
          <cell r="G1401">
            <v>0</v>
          </cell>
          <cell r="H1401">
            <v>101247.78</v>
          </cell>
          <cell r="I1401">
            <v>0</v>
          </cell>
          <cell r="J1401">
            <v>947.49</v>
          </cell>
          <cell r="K1401">
            <v>0</v>
          </cell>
          <cell r="L1401">
            <v>43344</v>
          </cell>
          <cell r="M1401">
            <v>1137.98</v>
          </cell>
          <cell r="N1401">
            <v>-0.08</v>
          </cell>
          <cell r="O1401">
            <v>0</v>
          </cell>
          <cell r="P1401">
            <v>1</v>
          </cell>
          <cell r="Q1401">
            <v>0</v>
          </cell>
          <cell r="R1401">
            <v>0</v>
          </cell>
        </row>
        <row r="1402">
          <cell r="A1402">
            <v>114302</v>
          </cell>
          <cell r="B1402" t="str">
            <v>BV00C</v>
          </cell>
          <cell r="C1402">
            <v>1</v>
          </cell>
          <cell r="D1402">
            <v>-1</v>
          </cell>
          <cell r="E1402">
            <v>36951</v>
          </cell>
          <cell r="F1402">
            <v>0</v>
          </cell>
          <cell r="G1402">
            <v>0</v>
          </cell>
          <cell r="H1402">
            <v>365897.45</v>
          </cell>
          <cell r="I1402">
            <v>0</v>
          </cell>
          <cell r="J1402">
            <v>2905.05</v>
          </cell>
          <cell r="K1402">
            <v>0</v>
          </cell>
          <cell r="L1402">
            <v>47331</v>
          </cell>
          <cell r="M1402">
            <v>1341.74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</row>
        <row r="1403">
          <cell r="A1403">
            <v>118453</v>
          </cell>
          <cell r="B1403" t="str">
            <v>BV00C</v>
          </cell>
          <cell r="C1403">
            <v>2</v>
          </cell>
          <cell r="D1403">
            <v>-4</v>
          </cell>
          <cell r="E1403">
            <v>36954</v>
          </cell>
          <cell r="F1403">
            <v>0</v>
          </cell>
          <cell r="G1403">
            <v>0</v>
          </cell>
          <cell r="H1403">
            <v>113735.47</v>
          </cell>
          <cell r="I1403">
            <v>0</v>
          </cell>
          <cell r="J1403">
            <v>1287.8900000000001</v>
          </cell>
          <cell r="K1403">
            <v>0</v>
          </cell>
          <cell r="L1403">
            <v>47607</v>
          </cell>
          <cell r="M1403">
            <v>-1368</v>
          </cell>
          <cell r="N1403">
            <v>0</v>
          </cell>
          <cell r="O1403">
            <v>0</v>
          </cell>
          <cell r="P1403">
            <v>1</v>
          </cell>
          <cell r="Q1403">
            <v>0</v>
          </cell>
          <cell r="R1403">
            <v>0</v>
          </cell>
        </row>
        <row r="1404">
          <cell r="A1404">
            <v>119444</v>
          </cell>
          <cell r="B1404" t="str">
            <v>BV00C</v>
          </cell>
          <cell r="C1404">
            <v>4</v>
          </cell>
          <cell r="D1404">
            <v>629</v>
          </cell>
          <cell r="E1404">
            <v>36312</v>
          </cell>
          <cell r="F1404">
            <v>0</v>
          </cell>
          <cell r="G1404">
            <v>0</v>
          </cell>
          <cell r="H1404">
            <v>93045.81</v>
          </cell>
          <cell r="I1404">
            <v>0</v>
          </cell>
          <cell r="J1404">
            <v>820.59</v>
          </cell>
          <cell r="K1404">
            <v>0</v>
          </cell>
          <cell r="L1404">
            <v>46327</v>
          </cell>
          <cell r="M1404">
            <v>-7179.25</v>
          </cell>
          <cell r="N1404">
            <v>-350</v>
          </cell>
          <cell r="O1404">
            <v>41.85</v>
          </cell>
          <cell r="P1404">
            <v>0</v>
          </cell>
          <cell r="Q1404">
            <v>0</v>
          </cell>
          <cell r="R1404">
            <v>0</v>
          </cell>
        </row>
        <row r="1405">
          <cell r="A1405">
            <v>116558</v>
          </cell>
          <cell r="B1405" t="str">
            <v>BV00C</v>
          </cell>
          <cell r="C1405">
            <v>1</v>
          </cell>
          <cell r="D1405">
            <v>29</v>
          </cell>
          <cell r="E1405">
            <v>36923</v>
          </cell>
          <cell r="F1405">
            <v>0</v>
          </cell>
          <cell r="G1405">
            <v>0</v>
          </cell>
          <cell r="H1405">
            <v>32207.919999999998</v>
          </cell>
          <cell r="I1405">
            <v>0</v>
          </cell>
          <cell r="J1405">
            <v>378.66</v>
          </cell>
          <cell r="K1405">
            <v>0</v>
          </cell>
          <cell r="L1405">
            <v>42036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</row>
        <row r="1406">
          <cell r="A1406">
            <v>116559</v>
          </cell>
          <cell r="B1406" t="str">
            <v>BV00C</v>
          </cell>
          <cell r="C1406">
            <v>1</v>
          </cell>
          <cell r="D1406">
            <v>-1</v>
          </cell>
          <cell r="E1406">
            <v>36951</v>
          </cell>
          <cell r="F1406">
            <v>0</v>
          </cell>
          <cell r="G1406">
            <v>0</v>
          </cell>
          <cell r="H1406">
            <v>35263.17</v>
          </cell>
          <cell r="I1406">
            <v>0</v>
          </cell>
          <cell r="J1406">
            <v>405.19</v>
          </cell>
          <cell r="K1406">
            <v>0</v>
          </cell>
          <cell r="L1406">
            <v>42005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</row>
        <row r="1407">
          <cell r="A1407">
            <v>117980</v>
          </cell>
          <cell r="B1407" t="str">
            <v>BV00C</v>
          </cell>
          <cell r="C1407">
            <v>1</v>
          </cell>
          <cell r="D1407">
            <v>-1</v>
          </cell>
          <cell r="E1407">
            <v>36951</v>
          </cell>
          <cell r="F1407">
            <v>0</v>
          </cell>
          <cell r="G1407">
            <v>0</v>
          </cell>
          <cell r="H1407">
            <v>76967.59</v>
          </cell>
          <cell r="I1407">
            <v>0</v>
          </cell>
          <cell r="J1407">
            <v>735.94</v>
          </cell>
          <cell r="K1407">
            <v>0</v>
          </cell>
          <cell r="L1407">
            <v>42036</v>
          </cell>
          <cell r="M1407">
            <v>5030.1499999999996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</row>
        <row r="1408">
          <cell r="A1408">
            <v>117981</v>
          </cell>
          <cell r="B1408" t="str">
            <v>BV00C</v>
          </cell>
          <cell r="C1408">
            <v>1</v>
          </cell>
          <cell r="D1408">
            <v>-1</v>
          </cell>
          <cell r="E1408">
            <v>36951</v>
          </cell>
          <cell r="F1408">
            <v>0</v>
          </cell>
          <cell r="G1408">
            <v>0</v>
          </cell>
          <cell r="H1408">
            <v>107363.98</v>
          </cell>
          <cell r="I1408">
            <v>0</v>
          </cell>
          <cell r="J1408">
            <v>947.64</v>
          </cell>
          <cell r="K1408">
            <v>0</v>
          </cell>
          <cell r="L1408">
            <v>41579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</row>
        <row r="1409">
          <cell r="A1409">
            <v>120361</v>
          </cell>
          <cell r="B1409" t="str">
            <v>BV00C</v>
          </cell>
          <cell r="C1409">
            <v>2</v>
          </cell>
          <cell r="D1409">
            <v>-31</v>
          </cell>
          <cell r="E1409">
            <v>36982</v>
          </cell>
          <cell r="F1409">
            <v>0</v>
          </cell>
          <cell r="G1409">
            <v>0</v>
          </cell>
          <cell r="H1409">
            <v>30916</v>
          </cell>
          <cell r="I1409">
            <v>0</v>
          </cell>
          <cell r="J1409">
            <v>395.15</v>
          </cell>
          <cell r="K1409">
            <v>0</v>
          </cell>
          <cell r="L1409">
            <v>47543</v>
          </cell>
          <cell r="M1409">
            <v>0</v>
          </cell>
          <cell r="N1409">
            <v>0</v>
          </cell>
          <cell r="O1409">
            <v>0</v>
          </cell>
          <cell r="P1409">
            <v>1</v>
          </cell>
          <cell r="Q1409">
            <v>0</v>
          </cell>
          <cell r="R1409">
            <v>0</v>
          </cell>
        </row>
        <row r="1410">
          <cell r="A1410">
            <v>120356</v>
          </cell>
          <cell r="B1410" t="str">
            <v>BV00C</v>
          </cell>
          <cell r="C1410">
            <v>1</v>
          </cell>
          <cell r="D1410">
            <v>149</v>
          </cell>
          <cell r="E1410">
            <v>36800</v>
          </cell>
          <cell r="F1410">
            <v>0</v>
          </cell>
          <cell r="G1410">
            <v>0</v>
          </cell>
          <cell r="H1410">
            <v>43753.95</v>
          </cell>
          <cell r="I1410" t="str">
            <v>FCL</v>
          </cell>
          <cell r="J1410">
            <v>553.83000000000004</v>
          </cell>
          <cell r="K1410">
            <v>0</v>
          </cell>
          <cell r="L1410">
            <v>47515</v>
          </cell>
          <cell r="M1410">
            <v>-320.48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</row>
        <row r="1411">
          <cell r="A1411">
            <v>120306</v>
          </cell>
          <cell r="B1411" t="str">
            <v>BV00C</v>
          </cell>
          <cell r="C1411">
            <v>1</v>
          </cell>
          <cell r="D1411">
            <v>-1</v>
          </cell>
          <cell r="E1411">
            <v>36951</v>
          </cell>
          <cell r="F1411">
            <v>0</v>
          </cell>
          <cell r="G1411">
            <v>0</v>
          </cell>
          <cell r="H1411">
            <v>43478.78</v>
          </cell>
          <cell r="I1411">
            <v>0</v>
          </cell>
          <cell r="J1411">
            <v>588.45000000000005</v>
          </cell>
          <cell r="K1411">
            <v>0</v>
          </cell>
          <cell r="L1411">
            <v>47635</v>
          </cell>
          <cell r="M1411">
            <v>676.15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</row>
        <row r="1412">
          <cell r="A1412">
            <v>120438</v>
          </cell>
          <cell r="B1412" t="str">
            <v>BV00C</v>
          </cell>
          <cell r="C1412">
            <v>2</v>
          </cell>
          <cell r="D1412">
            <v>-1</v>
          </cell>
          <cell r="E1412">
            <v>36951</v>
          </cell>
          <cell r="F1412">
            <v>0</v>
          </cell>
          <cell r="G1412">
            <v>0</v>
          </cell>
          <cell r="H1412">
            <v>66652.320000000007</v>
          </cell>
          <cell r="I1412">
            <v>0</v>
          </cell>
          <cell r="J1412">
            <v>627.66999999999996</v>
          </cell>
          <cell r="K1412">
            <v>0</v>
          </cell>
          <cell r="L1412">
            <v>47453</v>
          </cell>
          <cell r="M1412">
            <v>0</v>
          </cell>
          <cell r="N1412">
            <v>0</v>
          </cell>
          <cell r="O1412">
            <v>0</v>
          </cell>
          <cell r="P1412">
            <v>1</v>
          </cell>
          <cell r="Q1412">
            <v>0</v>
          </cell>
          <cell r="R1412">
            <v>0</v>
          </cell>
        </row>
        <row r="1413">
          <cell r="A1413">
            <v>120363</v>
          </cell>
          <cell r="B1413" t="str">
            <v>BV00C</v>
          </cell>
          <cell r="C1413">
            <v>2</v>
          </cell>
          <cell r="D1413">
            <v>89</v>
          </cell>
          <cell r="E1413">
            <v>36861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363.16</v>
          </cell>
          <cell r="K1413">
            <v>0</v>
          </cell>
          <cell r="L1413">
            <v>47574</v>
          </cell>
          <cell r="M1413">
            <v>0</v>
          </cell>
          <cell r="N1413">
            <v>0</v>
          </cell>
          <cell r="O1413">
            <v>0</v>
          </cell>
          <cell r="P1413">
            <v>1</v>
          </cell>
          <cell r="Q1413">
            <v>0</v>
          </cell>
          <cell r="R1413">
            <v>0</v>
          </cell>
        </row>
        <row r="1414">
          <cell r="A1414">
            <v>120410</v>
          </cell>
          <cell r="B1414" t="str">
            <v>BV00C</v>
          </cell>
          <cell r="C1414">
            <v>1</v>
          </cell>
          <cell r="D1414">
            <v>119</v>
          </cell>
          <cell r="E1414">
            <v>36831</v>
          </cell>
          <cell r="F1414">
            <v>0</v>
          </cell>
          <cell r="G1414">
            <v>0</v>
          </cell>
          <cell r="H1414">
            <v>34948.230000000003</v>
          </cell>
          <cell r="I1414" t="str">
            <v>FCL</v>
          </cell>
          <cell r="J1414">
            <v>400.9</v>
          </cell>
          <cell r="K1414">
            <v>0</v>
          </cell>
          <cell r="L1414">
            <v>47543</v>
          </cell>
          <cell r="M1414">
            <v>-322.3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</row>
        <row r="1415">
          <cell r="A1415">
            <v>120366</v>
          </cell>
          <cell r="B1415" t="str">
            <v>BV00C</v>
          </cell>
          <cell r="C1415">
            <v>2</v>
          </cell>
          <cell r="D1415">
            <v>-1</v>
          </cell>
          <cell r="E1415">
            <v>36951</v>
          </cell>
          <cell r="F1415">
            <v>0</v>
          </cell>
          <cell r="G1415">
            <v>0</v>
          </cell>
          <cell r="H1415">
            <v>54978.62</v>
          </cell>
          <cell r="I1415">
            <v>0</v>
          </cell>
          <cell r="J1415">
            <v>489.53</v>
          </cell>
          <cell r="K1415">
            <v>0</v>
          </cell>
          <cell r="L1415">
            <v>47604</v>
          </cell>
          <cell r="M1415">
            <v>0</v>
          </cell>
          <cell r="N1415">
            <v>0</v>
          </cell>
          <cell r="O1415">
            <v>0</v>
          </cell>
          <cell r="P1415">
            <v>1</v>
          </cell>
          <cell r="Q1415">
            <v>0</v>
          </cell>
          <cell r="R1415">
            <v>0</v>
          </cell>
        </row>
        <row r="1416">
          <cell r="A1416">
            <v>120357</v>
          </cell>
          <cell r="B1416" t="str">
            <v>BV00C</v>
          </cell>
          <cell r="C1416">
            <v>1</v>
          </cell>
          <cell r="D1416">
            <v>-1</v>
          </cell>
          <cell r="E1416">
            <v>36951</v>
          </cell>
          <cell r="F1416">
            <v>0</v>
          </cell>
          <cell r="G1416">
            <v>0</v>
          </cell>
          <cell r="H1416">
            <v>50818.73</v>
          </cell>
          <cell r="I1416">
            <v>0</v>
          </cell>
          <cell r="J1416">
            <v>476.08</v>
          </cell>
          <cell r="K1416">
            <v>0</v>
          </cell>
          <cell r="L1416">
            <v>47604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</row>
        <row r="1417">
          <cell r="A1417">
            <v>120419</v>
          </cell>
          <cell r="B1417" t="str">
            <v>BV00C</v>
          </cell>
          <cell r="C1417">
            <v>1</v>
          </cell>
          <cell r="D1417">
            <v>-1</v>
          </cell>
          <cell r="E1417">
            <v>36951</v>
          </cell>
          <cell r="F1417">
            <v>0</v>
          </cell>
          <cell r="G1417">
            <v>0</v>
          </cell>
          <cell r="H1417">
            <v>38579.93</v>
          </cell>
          <cell r="I1417">
            <v>0</v>
          </cell>
          <cell r="J1417">
            <v>452.13</v>
          </cell>
          <cell r="K1417">
            <v>0</v>
          </cell>
          <cell r="L1417">
            <v>41944</v>
          </cell>
          <cell r="M1417">
            <v>-504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</row>
        <row r="1418">
          <cell r="A1418">
            <v>120424</v>
          </cell>
          <cell r="B1418" t="str">
            <v>BV00C</v>
          </cell>
          <cell r="C1418">
            <v>1</v>
          </cell>
          <cell r="D1418">
            <v>-1</v>
          </cell>
          <cell r="E1418">
            <v>36951</v>
          </cell>
          <cell r="F1418">
            <v>0</v>
          </cell>
          <cell r="G1418">
            <v>0</v>
          </cell>
          <cell r="H1418">
            <v>24872.71</v>
          </cell>
          <cell r="I1418">
            <v>0</v>
          </cell>
          <cell r="J1418">
            <v>249.49</v>
          </cell>
          <cell r="K1418">
            <v>0</v>
          </cell>
          <cell r="L1418">
            <v>47515</v>
          </cell>
          <cell r="M1418">
            <v>-287.52999999999997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</row>
        <row r="1419">
          <cell r="A1419">
            <v>120310</v>
          </cell>
          <cell r="B1419" t="str">
            <v>BV00C</v>
          </cell>
          <cell r="C1419">
            <v>1</v>
          </cell>
          <cell r="D1419">
            <v>-1</v>
          </cell>
          <cell r="E1419">
            <v>36951</v>
          </cell>
          <cell r="F1419">
            <v>0</v>
          </cell>
          <cell r="G1419">
            <v>0</v>
          </cell>
          <cell r="H1419">
            <v>35877.31</v>
          </cell>
          <cell r="I1419">
            <v>0</v>
          </cell>
          <cell r="J1419">
            <v>473.82</v>
          </cell>
          <cell r="K1419">
            <v>0</v>
          </cell>
          <cell r="L1419">
            <v>47453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</row>
        <row r="1420">
          <cell r="A1420">
            <v>120359</v>
          </cell>
          <cell r="B1420" t="str">
            <v>BV00C</v>
          </cell>
          <cell r="C1420">
            <v>1</v>
          </cell>
          <cell r="D1420">
            <v>-1</v>
          </cell>
          <cell r="E1420">
            <v>36951</v>
          </cell>
          <cell r="F1420">
            <v>0</v>
          </cell>
          <cell r="G1420">
            <v>0</v>
          </cell>
          <cell r="H1420">
            <v>30556.36</v>
          </cell>
          <cell r="I1420">
            <v>0</v>
          </cell>
          <cell r="J1420">
            <v>389.22</v>
          </cell>
          <cell r="K1420">
            <v>0</v>
          </cell>
          <cell r="L1420">
            <v>41974</v>
          </cell>
          <cell r="M1420">
            <v>10.78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</row>
        <row r="1421">
          <cell r="A1421">
            <v>120426</v>
          </cell>
          <cell r="B1421" t="str">
            <v>BV00C</v>
          </cell>
          <cell r="C1421">
            <v>1</v>
          </cell>
          <cell r="D1421">
            <v>-1</v>
          </cell>
          <cell r="E1421">
            <v>36951</v>
          </cell>
          <cell r="F1421">
            <v>0</v>
          </cell>
          <cell r="G1421">
            <v>0</v>
          </cell>
          <cell r="H1421">
            <v>62166.76</v>
          </cell>
          <cell r="I1421">
            <v>0</v>
          </cell>
          <cell r="J1421">
            <v>491.69</v>
          </cell>
          <cell r="K1421">
            <v>0</v>
          </cell>
          <cell r="L1421">
            <v>47604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</row>
        <row r="1422">
          <cell r="A1422">
            <v>120379</v>
          </cell>
          <cell r="B1422" t="str">
            <v>BV00C</v>
          </cell>
          <cell r="C1422">
            <v>2</v>
          </cell>
          <cell r="D1422">
            <v>-1</v>
          </cell>
          <cell r="E1422">
            <v>36951</v>
          </cell>
          <cell r="F1422">
            <v>0</v>
          </cell>
          <cell r="G1422">
            <v>0</v>
          </cell>
          <cell r="H1422">
            <v>19445.12</v>
          </cell>
          <cell r="I1422">
            <v>0</v>
          </cell>
          <cell r="J1422">
            <v>211.91</v>
          </cell>
          <cell r="K1422">
            <v>0</v>
          </cell>
          <cell r="L1422">
            <v>47543</v>
          </cell>
          <cell r="M1422">
            <v>-252</v>
          </cell>
          <cell r="N1422">
            <v>0</v>
          </cell>
          <cell r="O1422">
            <v>0</v>
          </cell>
          <cell r="P1422">
            <v>1</v>
          </cell>
          <cell r="Q1422">
            <v>0</v>
          </cell>
          <cell r="R1422">
            <v>0</v>
          </cell>
        </row>
        <row r="1423">
          <cell r="A1423">
            <v>120360</v>
          </cell>
          <cell r="B1423" t="str">
            <v>BV00C</v>
          </cell>
          <cell r="C1423">
            <v>1</v>
          </cell>
          <cell r="D1423">
            <v>-1</v>
          </cell>
          <cell r="E1423">
            <v>36951</v>
          </cell>
          <cell r="F1423">
            <v>0</v>
          </cell>
          <cell r="G1423">
            <v>0</v>
          </cell>
          <cell r="H1423">
            <v>84677.05</v>
          </cell>
          <cell r="I1423">
            <v>0</v>
          </cell>
          <cell r="J1423">
            <v>769.91</v>
          </cell>
          <cell r="K1423">
            <v>0</v>
          </cell>
          <cell r="L1423">
            <v>47604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</row>
        <row r="1424">
          <cell r="A1424">
            <v>120439</v>
          </cell>
          <cell r="B1424" t="str">
            <v>BV00C</v>
          </cell>
          <cell r="C1424">
            <v>2</v>
          </cell>
          <cell r="D1424">
            <v>-1</v>
          </cell>
          <cell r="E1424">
            <v>36951</v>
          </cell>
          <cell r="F1424">
            <v>0</v>
          </cell>
          <cell r="G1424">
            <v>0</v>
          </cell>
          <cell r="H1424">
            <v>54619.69</v>
          </cell>
          <cell r="I1424">
            <v>0</v>
          </cell>
          <cell r="J1424">
            <v>403.57</v>
          </cell>
          <cell r="K1424">
            <v>0</v>
          </cell>
          <cell r="L1424">
            <v>47574</v>
          </cell>
          <cell r="M1424">
            <v>-633</v>
          </cell>
          <cell r="N1424">
            <v>0</v>
          </cell>
          <cell r="O1424">
            <v>0</v>
          </cell>
          <cell r="P1424">
            <v>1</v>
          </cell>
          <cell r="Q1424">
            <v>0</v>
          </cell>
          <cell r="R1424">
            <v>0</v>
          </cell>
        </row>
        <row r="1425">
          <cell r="A1425">
            <v>120313</v>
          </cell>
          <cell r="B1425" t="str">
            <v>BV00C</v>
          </cell>
          <cell r="C1425">
            <v>1</v>
          </cell>
          <cell r="D1425">
            <v>-1</v>
          </cell>
          <cell r="E1425">
            <v>36951</v>
          </cell>
          <cell r="F1425">
            <v>0</v>
          </cell>
          <cell r="G1425">
            <v>0</v>
          </cell>
          <cell r="H1425">
            <v>37875.269999999997</v>
          </cell>
          <cell r="I1425">
            <v>0</v>
          </cell>
          <cell r="J1425">
            <v>378.64</v>
          </cell>
          <cell r="K1425">
            <v>0</v>
          </cell>
          <cell r="L1425">
            <v>47574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</row>
        <row r="1426">
          <cell r="A1426">
            <v>120436</v>
          </cell>
          <cell r="B1426" t="str">
            <v>BV00C</v>
          </cell>
          <cell r="C1426">
            <v>1</v>
          </cell>
          <cell r="D1426">
            <v>-1</v>
          </cell>
          <cell r="E1426">
            <v>36951</v>
          </cell>
          <cell r="F1426">
            <v>0</v>
          </cell>
          <cell r="G1426">
            <v>0</v>
          </cell>
          <cell r="H1426">
            <v>54652.45</v>
          </cell>
          <cell r="I1426">
            <v>0</v>
          </cell>
          <cell r="J1426">
            <v>420.96</v>
          </cell>
          <cell r="K1426">
            <v>0</v>
          </cell>
          <cell r="L1426">
            <v>47574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</row>
        <row r="1427">
          <cell r="A1427">
            <v>120382</v>
          </cell>
          <cell r="B1427" t="str">
            <v>BV00C</v>
          </cell>
          <cell r="C1427">
            <v>2</v>
          </cell>
          <cell r="D1427">
            <v>-1</v>
          </cell>
          <cell r="E1427">
            <v>36951</v>
          </cell>
          <cell r="F1427">
            <v>0</v>
          </cell>
          <cell r="G1427">
            <v>0</v>
          </cell>
          <cell r="H1427">
            <v>26876.799999999999</v>
          </cell>
          <cell r="I1427">
            <v>0</v>
          </cell>
          <cell r="J1427">
            <v>237.54</v>
          </cell>
          <cell r="K1427">
            <v>0</v>
          </cell>
          <cell r="L1427">
            <v>47574</v>
          </cell>
          <cell r="M1427">
            <v>0</v>
          </cell>
          <cell r="N1427">
            <v>0</v>
          </cell>
          <cell r="O1427">
            <v>0</v>
          </cell>
          <cell r="P1427">
            <v>1</v>
          </cell>
          <cell r="Q1427">
            <v>0</v>
          </cell>
          <cell r="R1427">
            <v>0</v>
          </cell>
        </row>
        <row r="1428">
          <cell r="A1428">
            <v>120440</v>
          </cell>
          <cell r="B1428" t="str">
            <v>BV00C</v>
          </cell>
          <cell r="C1428">
            <v>2</v>
          </cell>
          <cell r="D1428">
            <v>119</v>
          </cell>
          <cell r="E1428">
            <v>3683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579.91</v>
          </cell>
          <cell r="K1428">
            <v>0</v>
          </cell>
          <cell r="L1428">
            <v>47543</v>
          </cell>
          <cell r="M1428">
            <v>0</v>
          </cell>
          <cell r="N1428">
            <v>256.14</v>
          </cell>
          <cell r="O1428">
            <v>0</v>
          </cell>
          <cell r="P1428">
            <v>1</v>
          </cell>
          <cell r="Q1428">
            <v>0</v>
          </cell>
          <cell r="R1428">
            <v>0</v>
          </cell>
        </row>
        <row r="1429">
          <cell r="A1429">
            <v>120441</v>
          </cell>
          <cell r="B1429" t="str">
            <v>BV00C</v>
          </cell>
          <cell r="C1429">
            <v>1</v>
          </cell>
          <cell r="D1429">
            <v>329</v>
          </cell>
          <cell r="E1429">
            <v>36617</v>
          </cell>
          <cell r="F1429">
            <v>0</v>
          </cell>
          <cell r="G1429">
            <v>0</v>
          </cell>
          <cell r="H1429">
            <v>31093.84</v>
          </cell>
          <cell r="I1429" t="str">
            <v>FCL</v>
          </cell>
          <cell r="J1429">
            <v>410.28</v>
          </cell>
          <cell r="K1429">
            <v>0</v>
          </cell>
          <cell r="L1429">
            <v>42005</v>
          </cell>
          <cell r="M1429">
            <v>-672</v>
          </cell>
          <cell r="N1429">
            <v>-85</v>
          </cell>
          <cell r="O1429">
            <v>0</v>
          </cell>
          <cell r="P1429">
            <v>0</v>
          </cell>
          <cell r="Q1429">
            <v>0</v>
          </cell>
          <cell r="R1429">
            <v>15</v>
          </cell>
        </row>
        <row r="1430">
          <cell r="A1430">
            <v>120315</v>
          </cell>
          <cell r="B1430" t="str">
            <v>BV00C</v>
          </cell>
          <cell r="C1430">
            <v>1</v>
          </cell>
          <cell r="D1430">
            <v>-1</v>
          </cell>
          <cell r="E1430">
            <v>36951</v>
          </cell>
          <cell r="F1430">
            <v>0</v>
          </cell>
          <cell r="G1430">
            <v>0</v>
          </cell>
          <cell r="H1430">
            <v>47015.88</v>
          </cell>
          <cell r="I1430">
            <v>0</v>
          </cell>
          <cell r="J1430">
            <v>465.39</v>
          </cell>
          <cell r="K1430">
            <v>0</v>
          </cell>
          <cell r="L1430">
            <v>47515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</row>
        <row r="1431">
          <cell r="A1431">
            <v>120442</v>
          </cell>
          <cell r="B1431" t="str">
            <v>BV00C</v>
          </cell>
          <cell r="C1431">
            <v>1</v>
          </cell>
          <cell r="D1431">
            <v>-1</v>
          </cell>
          <cell r="E1431">
            <v>36951</v>
          </cell>
          <cell r="F1431">
            <v>0</v>
          </cell>
          <cell r="G1431">
            <v>0</v>
          </cell>
          <cell r="H1431">
            <v>29866.94</v>
          </cell>
          <cell r="I1431">
            <v>0</v>
          </cell>
          <cell r="J1431">
            <v>277.8</v>
          </cell>
          <cell r="K1431">
            <v>0</v>
          </cell>
          <cell r="L1431">
            <v>47543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</row>
        <row r="1432">
          <cell r="A1432">
            <v>120445</v>
          </cell>
          <cell r="B1432" t="str">
            <v>BV00C</v>
          </cell>
          <cell r="C1432">
            <v>2</v>
          </cell>
          <cell r="D1432">
            <v>329</v>
          </cell>
          <cell r="E1432">
            <v>36617</v>
          </cell>
          <cell r="F1432">
            <v>0</v>
          </cell>
          <cell r="G1432">
            <v>0</v>
          </cell>
          <cell r="H1432">
            <v>109186.03</v>
          </cell>
          <cell r="I1432" t="str">
            <v>FCL</v>
          </cell>
          <cell r="J1432">
            <v>1426.29</v>
          </cell>
          <cell r="K1432">
            <v>0</v>
          </cell>
          <cell r="L1432">
            <v>47515</v>
          </cell>
          <cell r="M1432">
            <v>-1320</v>
          </cell>
          <cell r="N1432">
            <v>-85</v>
          </cell>
          <cell r="O1432">
            <v>0</v>
          </cell>
          <cell r="P1432">
            <v>1</v>
          </cell>
          <cell r="Q1432">
            <v>0</v>
          </cell>
          <cell r="R1432">
            <v>15</v>
          </cell>
        </row>
        <row r="1433">
          <cell r="A1433">
            <v>120385</v>
          </cell>
          <cell r="B1433" t="str">
            <v>BV00C</v>
          </cell>
          <cell r="C1433">
            <v>2</v>
          </cell>
          <cell r="D1433">
            <v>209</v>
          </cell>
          <cell r="E1433">
            <v>36739</v>
          </cell>
          <cell r="F1433">
            <v>0</v>
          </cell>
          <cell r="G1433">
            <v>0</v>
          </cell>
          <cell r="H1433">
            <v>217183.33</v>
          </cell>
          <cell r="I1433" t="str">
            <v>FCL</v>
          </cell>
          <cell r="J1433">
            <v>1848.73</v>
          </cell>
          <cell r="K1433">
            <v>0</v>
          </cell>
          <cell r="L1433">
            <v>47574</v>
          </cell>
          <cell r="M1433">
            <v>-2081</v>
          </cell>
          <cell r="N1433">
            <v>-85</v>
          </cell>
          <cell r="O1433">
            <v>0</v>
          </cell>
          <cell r="P1433">
            <v>1</v>
          </cell>
          <cell r="Q1433">
            <v>0</v>
          </cell>
          <cell r="R1433">
            <v>15</v>
          </cell>
        </row>
        <row r="1434">
          <cell r="A1434">
            <v>120450</v>
          </cell>
          <cell r="B1434" t="str">
            <v>BV00C</v>
          </cell>
          <cell r="C1434">
            <v>1</v>
          </cell>
          <cell r="D1434">
            <v>59</v>
          </cell>
          <cell r="E1434">
            <v>36892</v>
          </cell>
          <cell r="F1434">
            <v>0</v>
          </cell>
          <cell r="G1434">
            <v>0</v>
          </cell>
          <cell r="H1434">
            <v>29877.17</v>
          </cell>
          <cell r="I1434" t="str">
            <v>FCFB</v>
          </cell>
          <cell r="J1434">
            <v>415.97</v>
          </cell>
          <cell r="K1434">
            <v>0</v>
          </cell>
          <cell r="L1434">
            <v>47604</v>
          </cell>
          <cell r="M1434">
            <v>-191.94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</row>
        <row r="1435">
          <cell r="A1435">
            <v>120449</v>
          </cell>
          <cell r="B1435" t="str">
            <v>BV00C</v>
          </cell>
          <cell r="C1435">
            <v>2</v>
          </cell>
          <cell r="D1435">
            <v>149</v>
          </cell>
          <cell r="E1435">
            <v>3680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373.92</v>
          </cell>
          <cell r="K1435">
            <v>0</v>
          </cell>
          <cell r="L1435">
            <v>47604</v>
          </cell>
          <cell r="M1435">
            <v>0</v>
          </cell>
          <cell r="N1435">
            <v>0</v>
          </cell>
          <cell r="O1435">
            <v>0</v>
          </cell>
          <cell r="P1435">
            <v>1</v>
          </cell>
          <cell r="Q1435">
            <v>0</v>
          </cell>
          <cell r="R1435">
            <v>0</v>
          </cell>
        </row>
        <row r="1436">
          <cell r="A1436">
            <v>120451</v>
          </cell>
          <cell r="B1436" t="str">
            <v>BV00C</v>
          </cell>
          <cell r="C1436">
            <v>1</v>
          </cell>
          <cell r="D1436">
            <v>-1</v>
          </cell>
          <cell r="E1436">
            <v>36951</v>
          </cell>
          <cell r="F1436">
            <v>0</v>
          </cell>
          <cell r="G1436">
            <v>0</v>
          </cell>
          <cell r="H1436">
            <v>65438.51</v>
          </cell>
          <cell r="I1436">
            <v>0</v>
          </cell>
          <cell r="J1436">
            <v>555.29</v>
          </cell>
          <cell r="K1436">
            <v>0</v>
          </cell>
          <cell r="L1436">
            <v>47604</v>
          </cell>
          <cell r="M1436">
            <v>-594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</row>
        <row r="1437">
          <cell r="A1437">
            <v>120454</v>
          </cell>
          <cell r="B1437" t="str">
            <v>BV00C</v>
          </cell>
          <cell r="C1437">
            <v>2</v>
          </cell>
          <cell r="D1437">
            <v>299</v>
          </cell>
          <cell r="E1437">
            <v>36647</v>
          </cell>
          <cell r="F1437">
            <v>0</v>
          </cell>
          <cell r="G1437">
            <v>0</v>
          </cell>
          <cell r="H1437">
            <v>33000</v>
          </cell>
          <cell r="I1437" t="str">
            <v>FCL</v>
          </cell>
          <cell r="J1437">
            <v>329.95</v>
          </cell>
          <cell r="K1437">
            <v>0</v>
          </cell>
          <cell r="L1437">
            <v>47574</v>
          </cell>
          <cell r="M1437">
            <v>-418.57</v>
          </cell>
          <cell r="N1437">
            <v>-85</v>
          </cell>
          <cell r="O1437">
            <v>0</v>
          </cell>
          <cell r="P1437">
            <v>1</v>
          </cell>
          <cell r="Q1437">
            <v>0</v>
          </cell>
          <cell r="R1437">
            <v>23.5</v>
          </cell>
        </row>
        <row r="1438">
          <cell r="A1438">
            <v>120452</v>
          </cell>
          <cell r="B1438" t="str">
            <v>BV00C</v>
          </cell>
          <cell r="C1438">
            <v>1</v>
          </cell>
          <cell r="D1438">
            <v>239</v>
          </cell>
          <cell r="E1438">
            <v>36708</v>
          </cell>
          <cell r="F1438">
            <v>0</v>
          </cell>
          <cell r="G1438">
            <v>0</v>
          </cell>
          <cell r="H1438">
            <v>20818.16</v>
          </cell>
          <cell r="I1438" t="str">
            <v>FCL</v>
          </cell>
          <cell r="J1438">
            <v>310.92</v>
          </cell>
          <cell r="K1438">
            <v>0</v>
          </cell>
          <cell r="L1438">
            <v>41974</v>
          </cell>
          <cell r="M1438">
            <v>-252</v>
          </cell>
          <cell r="N1438">
            <v>-85</v>
          </cell>
          <cell r="O1438">
            <v>0</v>
          </cell>
          <cell r="P1438">
            <v>0</v>
          </cell>
          <cell r="Q1438">
            <v>0</v>
          </cell>
          <cell r="R1438">
            <v>15</v>
          </cell>
        </row>
        <row r="1439">
          <cell r="A1439">
            <v>120453</v>
          </cell>
          <cell r="B1439" t="str">
            <v>BV00C</v>
          </cell>
          <cell r="C1439">
            <v>1</v>
          </cell>
          <cell r="D1439">
            <v>59</v>
          </cell>
          <cell r="E1439">
            <v>36892</v>
          </cell>
          <cell r="F1439">
            <v>0</v>
          </cell>
          <cell r="G1439">
            <v>0</v>
          </cell>
          <cell r="H1439">
            <v>61890.86</v>
          </cell>
          <cell r="I1439">
            <v>0</v>
          </cell>
          <cell r="J1439">
            <v>637.74</v>
          </cell>
          <cell r="K1439">
            <v>0</v>
          </cell>
          <cell r="L1439">
            <v>47635</v>
          </cell>
          <cell r="M1439">
            <v>0</v>
          </cell>
          <cell r="N1439">
            <v>-1.48</v>
          </cell>
          <cell r="O1439">
            <v>0</v>
          </cell>
          <cell r="P1439">
            <v>0</v>
          </cell>
          <cell r="Q1439">
            <v>0</v>
          </cell>
          <cell r="R1439">
            <v>70</v>
          </cell>
        </row>
        <row r="1440">
          <cell r="A1440">
            <v>120457</v>
          </cell>
          <cell r="B1440" t="str">
            <v>BV00C</v>
          </cell>
          <cell r="C1440">
            <v>2</v>
          </cell>
          <cell r="D1440">
            <v>-1</v>
          </cell>
          <cell r="E1440">
            <v>36951</v>
          </cell>
          <cell r="F1440">
            <v>0</v>
          </cell>
          <cell r="G1440">
            <v>0</v>
          </cell>
          <cell r="H1440">
            <v>105985.87</v>
          </cell>
          <cell r="I1440">
            <v>0</v>
          </cell>
          <cell r="J1440">
            <v>977.84</v>
          </cell>
          <cell r="K1440">
            <v>0</v>
          </cell>
          <cell r="L1440">
            <v>43862</v>
          </cell>
          <cell r="M1440">
            <v>-1296</v>
          </cell>
          <cell r="N1440">
            <v>-0.04</v>
          </cell>
          <cell r="O1440">
            <v>0</v>
          </cell>
          <cell r="P1440">
            <v>1</v>
          </cell>
          <cell r="Q1440">
            <v>0</v>
          </cell>
          <cell r="R1440">
            <v>0</v>
          </cell>
        </row>
        <row r="1441">
          <cell r="A1441">
            <v>120388</v>
          </cell>
          <cell r="B1441" t="str">
            <v>BV00C</v>
          </cell>
          <cell r="C1441">
            <v>2</v>
          </cell>
          <cell r="D1441">
            <v>-31</v>
          </cell>
          <cell r="E1441">
            <v>36982</v>
          </cell>
          <cell r="F1441">
            <v>0</v>
          </cell>
          <cell r="G1441">
            <v>0</v>
          </cell>
          <cell r="H1441">
            <v>62707.63</v>
          </cell>
          <cell r="I1441">
            <v>0</v>
          </cell>
          <cell r="J1441">
            <v>569.86</v>
          </cell>
          <cell r="K1441">
            <v>0</v>
          </cell>
          <cell r="L1441">
            <v>47574</v>
          </cell>
          <cell r="M1441">
            <v>0</v>
          </cell>
          <cell r="N1441">
            <v>0</v>
          </cell>
          <cell r="O1441">
            <v>0</v>
          </cell>
          <cell r="P1441">
            <v>1</v>
          </cell>
          <cell r="Q1441">
            <v>0</v>
          </cell>
          <cell r="R1441">
            <v>0</v>
          </cell>
        </row>
        <row r="1442">
          <cell r="A1442">
            <v>120455</v>
          </cell>
          <cell r="B1442" t="str">
            <v>BV00C</v>
          </cell>
          <cell r="C1442">
            <v>1</v>
          </cell>
          <cell r="D1442">
            <v>-1</v>
          </cell>
          <cell r="E1442">
            <v>36951</v>
          </cell>
          <cell r="F1442">
            <v>0</v>
          </cell>
          <cell r="G1442">
            <v>0</v>
          </cell>
          <cell r="H1442">
            <v>61424.41</v>
          </cell>
          <cell r="I1442">
            <v>0</v>
          </cell>
          <cell r="J1442">
            <v>676.62</v>
          </cell>
          <cell r="K1442">
            <v>0</v>
          </cell>
          <cell r="L1442">
            <v>42125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</row>
        <row r="1443">
          <cell r="A1443">
            <v>120458</v>
          </cell>
          <cell r="B1443" t="str">
            <v>BV00C</v>
          </cell>
          <cell r="C1443">
            <v>2</v>
          </cell>
          <cell r="D1443">
            <v>59</v>
          </cell>
          <cell r="E1443">
            <v>36892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1054.3599999999999</v>
          </cell>
          <cell r="K1443">
            <v>0</v>
          </cell>
          <cell r="L1443">
            <v>47453</v>
          </cell>
          <cell r="M1443">
            <v>0</v>
          </cell>
          <cell r="N1443">
            <v>96.21</v>
          </cell>
          <cell r="O1443">
            <v>0</v>
          </cell>
          <cell r="P1443">
            <v>1</v>
          </cell>
          <cell r="Q1443">
            <v>0</v>
          </cell>
          <cell r="R1443">
            <v>0</v>
          </cell>
        </row>
        <row r="1444">
          <cell r="A1444">
            <v>120389</v>
          </cell>
          <cell r="B1444" t="str">
            <v>BV00C</v>
          </cell>
          <cell r="C1444">
            <v>2</v>
          </cell>
          <cell r="D1444">
            <v>-1</v>
          </cell>
          <cell r="E1444">
            <v>36951</v>
          </cell>
          <cell r="F1444">
            <v>0</v>
          </cell>
          <cell r="G1444">
            <v>0</v>
          </cell>
          <cell r="H1444">
            <v>67757.88</v>
          </cell>
          <cell r="I1444">
            <v>0</v>
          </cell>
          <cell r="J1444">
            <v>657.88</v>
          </cell>
          <cell r="K1444">
            <v>0</v>
          </cell>
          <cell r="L1444">
            <v>47574</v>
          </cell>
          <cell r="M1444">
            <v>-1464.7</v>
          </cell>
          <cell r="N1444">
            <v>0</v>
          </cell>
          <cell r="O1444">
            <v>0</v>
          </cell>
          <cell r="P1444">
            <v>1</v>
          </cell>
          <cell r="Q1444">
            <v>0</v>
          </cell>
          <cell r="R1444">
            <v>0</v>
          </cell>
        </row>
        <row r="1445">
          <cell r="A1445">
            <v>120477</v>
          </cell>
          <cell r="B1445" t="str">
            <v>BV00C</v>
          </cell>
          <cell r="C1445">
            <v>1</v>
          </cell>
          <cell r="D1445">
            <v>-1</v>
          </cell>
          <cell r="E1445">
            <v>36951</v>
          </cell>
          <cell r="F1445">
            <v>0</v>
          </cell>
          <cell r="G1445">
            <v>0</v>
          </cell>
          <cell r="H1445">
            <v>17229.39</v>
          </cell>
          <cell r="I1445">
            <v>0</v>
          </cell>
          <cell r="J1445">
            <v>193.96</v>
          </cell>
          <cell r="K1445">
            <v>0</v>
          </cell>
          <cell r="L1445">
            <v>47880</v>
          </cell>
          <cell r="M1445">
            <v>520.25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15</v>
          </cell>
        </row>
        <row r="1446">
          <cell r="A1446">
            <v>120471</v>
          </cell>
          <cell r="B1446" t="str">
            <v>BV00C</v>
          </cell>
          <cell r="C1446">
            <v>2</v>
          </cell>
          <cell r="D1446">
            <v>-1</v>
          </cell>
          <cell r="E1446">
            <v>36951</v>
          </cell>
          <cell r="F1446">
            <v>0</v>
          </cell>
          <cell r="G1446">
            <v>0</v>
          </cell>
          <cell r="H1446">
            <v>24918.09</v>
          </cell>
          <cell r="I1446">
            <v>0</v>
          </cell>
          <cell r="J1446">
            <v>239.5</v>
          </cell>
          <cell r="K1446">
            <v>0</v>
          </cell>
          <cell r="L1446">
            <v>47604</v>
          </cell>
          <cell r="M1446">
            <v>-272.35000000000002</v>
          </cell>
          <cell r="N1446">
            <v>0</v>
          </cell>
          <cell r="O1446">
            <v>0</v>
          </cell>
          <cell r="P1446">
            <v>1</v>
          </cell>
          <cell r="Q1446">
            <v>0</v>
          </cell>
          <cell r="R1446">
            <v>0</v>
          </cell>
        </row>
        <row r="1447">
          <cell r="A1447">
            <v>120456</v>
          </cell>
          <cell r="B1447" t="str">
            <v>BV00C</v>
          </cell>
          <cell r="C1447">
            <v>1</v>
          </cell>
          <cell r="D1447">
            <v>-1</v>
          </cell>
          <cell r="E1447">
            <v>36951</v>
          </cell>
          <cell r="F1447">
            <v>0</v>
          </cell>
          <cell r="G1447">
            <v>0</v>
          </cell>
          <cell r="H1447">
            <v>54421.34</v>
          </cell>
          <cell r="I1447">
            <v>0</v>
          </cell>
          <cell r="J1447">
            <v>664.06</v>
          </cell>
          <cell r="K1447">
            <v>0</v>
          </cell>
          <cell r="L1447">
            <v>43862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</row>
        <row r="1448">
          <cell r="A1448">
            <v>120478</v>
          </cell>
          <cell r="B1448" t="str">
            <v>BV00C</v>
          </cell>
          <cell r="C1448">
            <v>1</v>
          </cell>
          <cell r="D1448">
            <v>-1</v>
          </cell>
          <cell r="E1448">
            <v>36951</v>
          </cell>
          <cell r="F1448">
            <v>0</v>
          </cell>
          <cell r="G1448">
            <v>0</v>
          </cell>
          <cell r="H1448">
            <v>125505.02</v>
          </cell>
          <cell r="I1448">
            <v>0</v>
          </cell>
          <cell r="J1448">
            <v>960.73</v>
          </cell>
          <cell r="K1448">
            <v>0</v>
          </cell>
          <cell r="L1448">
            <v>47543</v>
          </cell>
          <cell r="M1448">
            <v>-92.52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</row>
        <row r="1449">
          <cell r="A1449">
            <v>120472</v>
          </cell>
          <cell r="B1449" t="str">
            <v>BV00C</v>
          </cell>
          <cell r="C1449">
            <v>2</v>
          </cell>
          <cell r="D1449">
            <v>269</v>
          </cell>
          <cell r="E1449">
            <v>36678</v>
          </cell>
          <cell r="F1449">
            <v>0</v>
          </cell>
          <cell r="G1449">
            <v>0</v>
          </cell>
          <cell r="H1449">
            <v>35987.33</v>
          </cell>
          <cell r="I1449">
            <v>0</v>
          </cell>
          <cell r="J1449">
            <v>431.4</v>
          </cell>
          <cell r="K1449">
            <v>0</v>
          </cell>
          <cell r="L1449">
            <v>47543</v>
          </cell>
          <cell r="M1449">
            <v>-432</v>
          </cell>
          <cell r="N1449">
            <v>-172.59</v>
          </cell>
          <cell r="O1449">
            <v>68.599999999999994</v>
          </cell>
          <cell r="P1449">
            <v>1</v>
          </cell>
          <cell r="Q1449">
            <v>0</v>
          </cell>
          <cell r="R1449">
            <v>30</v>
          </cell>
        </row>
        <row r="1450">
          <cell r="A1450">
            <v>120480</v>
          </cell>
          <cell r="B1450" t="str">
            <v>BV00C</v>
          </cell>
          <cell r="C1450">
            <v>1</v>
          </cell>
          <cell r="D1450">
            <v>-1</v>
          </cell>
          <cell r="E1450">
            <v>36951</v>
          </cell>
          <cell r="F1450">
            <v>0</v>
          </cell>
          <cell r="G1450">
            <v>0</v>
          </cell>
          <cell r="H1450">
            <v>33016.29</v>
          </cell>
          <cell r="I1450">
            <v>0</v>
          </cell>
          <cell r="J1450">
            <v>427.66</v>
          </cell>
          <cell r="K1450">
            <v>0</v>
          </cell>
          <cell r="L1450">
            <v>42036</v>
          </cell>
          <cell r="M1450">
            <v>-714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</row>
        <row r="1451">
          <cell r="A1451">
            <v>120476</v>
          </cell>
          <cell r="B1451" t="str">
            <v>BV00C</v>
          </cell>
          <cell r="C1451">
            <v>2</v>
          </cell>
          <cell r="D1451">
            <v>29</v>
          </cell>
          <cell r="E1451">
            <v>36923</v>
          </cell>
          <cell r="F1451">
            <v>0</v>
          </cell>
          <cell r="G1451">
            <v>0</v>
          </cell>
          <cell r="H1451">
            <v>9969.17</v>
          </cell>
          <cell r="I1451">
            <v>0</v>
          </cell>
          <cell r="J1451">
            <v>103.86</v>
          </cell>
          <cell r="K1451">
            <v>0</v>
          </cell>
          <cell r="L1451">
            <v>47635</v>
          </cell>
          <cell r="M1451">
            <v>0</v>
          </cell>
          <cell r="N1451">
            <v>0</v>
          </cell>
          <cell r="O1451">
            <v>79.47</v>
          </cell>
          <cell r="P1451">
            <v>1</v>
          </cell>
          <cell r="Q1451">
            <v>0</v>
          </cell>
          <cell r="R1451">
            <v>0</v>
          </cell>
        </row>
        <row r="1452">
          <cell r="A1452">
            <v>120390</v>
          </cell>
          <cell r="B1452" t="str">
            <v>BV00C</v>
          </cell>
          <cell r="C1452">
            <v>2</v>
          </cell>
          <cell r="D1452">
            <v>29</v>
          </cell>
          <cell r="E1452">
            <v>36923</v>
          </cell>
          <cell r="F1452">
            <v>0</v>
          </cell>
          <cell r="G1452">
            <v>0</v>
          </cell>
          <cell r="H1452">
            <v>22458.38</v>
          </cell>
          <cell r="I1452">
            <v>0</v>
          </cell>
          <cell r="J1452">
            <v>251.1</v>
          </cell>
          <cell r="K1452">
            <v>0</v>
          </cell>
          <cell r="L1452">
            <v>47604</v>
          </cell>
          <cell r="M1452">
            <v>0</v>
          </cell>
          <cell r="N1452">
            <v>0</v>
          </cell>
          <cell r="O1452">
            <v>0</v>
          </cell>
          <cell r="P1452">
            <v>1</v>
          </cell>
          <cell r="Q1452">
            <v>0</v>
          </cell>
          <cell r="R1452">
            <v>0</v>
          </cell>
        </row>
        <row r="1453">
          <cell r="A1453">
            <v>120481</v>
          </cell>
          <cell r="B1453" t="str">
            <v>BV00C</v>
          </cell>
          <cell r="C1453">
            <v>1</v>
          </cell>
          <cell r="D1453">
            <v>-31</v>
          </cell>
          <cell r="E1453">
            <v>36982</v>
          </cell>
          <cell r="F1453">
            <v>0</v>
          </cell>
          <cell r="G1453">
            <v>0</v>
          </cell>
          <cell r="H1453">
            <v>105657.46</v>
          </cell>
          <cell r="I1453">
            <v>0</v>
          </cell>
          <cell r="J1453">
            <v>839.7</v>
          </cell>
          <cell r="K1453">
            <v>0</v>
          </cell>
          <cell r="L1453">
            <v>47574</v>
          </cell>
          <cell r="M1453">
            <v>-554.72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</row>
        <row r="1454">
          <cell r="A1454">
            <v>120459</v>
          </cell>
          <cell r="B1454" t="str">
            <v>BV00C</v>
          </cell>
          <cell r="C1454">
            <v>1</v>
          </cell>
          <cell r="D1454">
            <v>-1</v>
          </cell>
          <cell r="E1454">
            <v>36951</v>
          </cell>
          <cell r="F1454">
            <v>0</v>
          </cell>
          <cell r="G1454">
            <v>0</v>
          </cell>
          <cell r="H1454">
            <v>38878.879999999997</v>
          </cell>
          <cell r="I1454">
            <v>0</v>
          </cell>
          <cell r="J1454">
            <v>381.01</v>
          </cell>
          <cell r="K1454">
            <v>0</v>
          </cell>
          <cell r="L1454">
            <v>47604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</row>
        <row r="1455">
          <cell r="A1455">
            <v>120409</v>
          </cell>
          <cell r="B1455" t="str">
            <v>BV00C</v>
          </cell>
          <cell r="C1455">
            <v>2</v>
          </cell>
          <cell r="D1455">
            <v>-1</v>
          </cell>
          <cell r="E1455">
            <v>36951</v>
          </cell>
          <cell r="F1455">
            <v>0</v>
          </cell>
          <cell r="G1455">
            <v>0</v>
          </cell>
          <cell r="H1455">
            <v>49756.44</v>
          </cell>
          <cell r="I1455">
            <v>0</v>
          </cell>
          <cell r="J1455">
            <v>397.82</v>
          </cell>
          <cell r="K1455">
            <v>0</v>
          </cell>
          <cell r="L1455">
            <v>47635</v>
          </cell>
          <cell r="M1455">
            <v>0</v>
          </cell>
          <cell r="N1455">
            <v>0</v>
          </cell>
          <cell r="O1455">
            <v>0</v>
          </cell>
          <cell r="P1455">
            <v>1</v>
          </cell>
          <cell r="Q1455">
            <v>0</v>
          </cell>
          <cell r="R1455">
            <v>0</v>
          </cell>
        </row>
        <row r="1456">
          <cell r="A1456">
            <v>120479</v>
          </cell>
          <cell r="B1456" t="str">
            <v>BV00C</v>
          </cell>
          <cell r="C1456">
            <v>2</v>
          </cell>
          <cell r="D1456">
            <v>-1</v>
          </cell>
          <cell r="E1456">
            <v>36951</v>
          </cell>
          <cell r="F1456">
            <v>0</v>
          </cell>
          <cell r="G1456">
            <v>0</v>
          </cell>
          <cell r="H1456">
            <v>69313.47</v>
          </cell>
          <cell r="I1456">
            <v>0</v>
          </cell>
          <cell r="J1456">
            <v>610.79</v>
          </cell>
          <cell r="K1456">
            <v>0</v>
          </cell>
          <cell r="L1456">
            <v>47604</v>
          </cell>
          <cell r="M1456">
            <v>-966</v>
          </cell>
          <cell r="N1456">
            <v>-0.21</v>
          </cell>
          <cell r="O1456">
            <v>0</v>
          </cell>
          <cell r="P1456">
            <v>1</v>
          </cell>
          <cell r="Q1456">
            <v>0</v>
          </cell>
          <cell r="R1456">
            <v>0</v>
          </cell>
        </row>
        <row r="1457">
          <cell r="A1457">
            <v>120484</v>
          </cell>
          <cell r="B1457" t="str">
            <v>BV00C</v>
          </cell>
          <cell r="C1457">
            <v>1</v>
          </cell>
          <cell r="D1457">
            <v>-31</v>
          </cell>
          <cell r="E1457">
            <v>36982</v>
          </cell>
          <cell r="F1457">
            <v>0</v>
          </cell>
          <cell r="G1457">
            <v>0</v>
          </cell>
          <cell r="H1457">
            <v>66228.509999999995</v>
          </cell>
          <cell r="I1457">
            <v>0</v>
          </cell>
          <cell r="J1457">
            <v>686.67</v>
          </cell>
          <cell r="K1457">
            <v>0</v>
          </cell>
          <cell r="L1457">
            <v>42156</v>
          </cell>
          <cell r="M1457">
            <v>494.8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</row>
        <row r="1458">
          <cell r="A1458">
            <v>120486</v>
          </cell>
          <cell r="B1458" t="str">
            <v>BV00C</v>
          </cell>
          <cell r="C1458">
            <v>2</v>
          </cell>
          <cell r="D1458">
            <v>119</v>
          </cell>
          <cell r="E1458">
            <v>36831</v>
          </cell>
          <cell r="F1458">
            <v>110</v>
          </cell>
          <cell r="G1458">
            <v>36938</v>
          </cell>
          <cell r="H1458">
            <v>0</v>
          </cell>
          <cell r="I1458">
            <v>0</v>
          </cell>
          <cell r="J1458">
            <v>833.08</v>
          </cell>
          <cell r="K1458">
            <v>0</v>
          </cell>
          <cell r="L1458">
            <v>47515</v>
          </cell>
          <cell r="M1458">
            <v>0</v>
          </cell>
          <cell r="N1458">
            <v>844.05</v>
          </cell>
          <cell r="O1458">
            <v>0</v>
          </cell>
          <cell r="P1458">
            <v>1</v>
          </cell>
          <cell r="Q1458">
            <v>0</v>
          </cell>
          <cell r="R1458">
            <v>0</v>
          </cell>
        </row>
        <row r="1459">
          <cell r="A1459">
            <v>120485</v>
          </cell>
          <cell r="B1459" t="str">
            <v>BV00C</v>
          </cell>
          <cell r="C1459">
            <v>1</v>
          </cell>
          <cell r="D1459">
            <v>-1</v>
          </cell>
          <cell r="E1459">
            <v>36951</v>
          </cell>
          <cell r="F1459">
            <v>0</v>
          </cell>
          <cell r="G1459">
            <v>0</v>
          </cell>
          <cell r="H1459">
            <v>58103.01</v>
          </cell>
          <cell r="I1459">
            <v>0</v>
          </cell>
          <cell r="J1459">
            <v>522.04999999999995</v>
          </cell>
          <cell r="K1459">
            <v>0</v>
          </cell>
          <cell r="L1459">
            <v>47423</v>
          </cell>
          <cell r="M1459">
            <v>-813.51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35</v>
          </cell>
        </row>
        <row r="1460">
          <cell r="A1460">
            <v>120488</v>
          </cell>
          <cell r="B1460" t="str">
            <v>BV00C</v>
          </cell>
          <cell r="C1460">
            <v>2</v>
          </cell>
          <cell r="D1460">
            <v>-31</v>
          </cell>
          <cell r="E1460">
            <v>36982</v>
          </cell>
          <cell r="F1460">
            <v>0</v>
          </cell>
          <cell r="G1460">
            <v>0</v>
          </cell>
          <cell r="H1460">
            <v>69562.16</v>
          </cell>
          <cell r="I1460">
            <v>0</v>
          </cell>
          <cell r="J1460">
            <v>538.24</v>
          </cell>
          <cell r="K1460">
            <v>0</v>
          </cell>
          <cell r="L1460">
            <v>47604</v>
          </cell>
          <cell r="M1460">
            <v>0</v>
          </cell>
          <cell r="N1460">
            <v>0</v>
          </cell>
          <cell r="O1460">
            <v>0</v>
          </cell>
          <cell r="P1460">
            <v>1</v>
          </cell>
          <cell r="Q1460">
            <v>0</v>
          </cell>
          <cell r="R1460">
            <v>0</v>
          </cell>
        </row>
        <row r="1461">
          <cell r="A1461">
            <v>120487</v>
          </cell>
          <cell r="B1461" t="str">
            <v>BV00C</v>
          </cell>
          <cell r="C1461">
            <v>1</v>
          </cell>
          <cell r="D1461">
            <v>59</v>
          </cell>
          <cell r="E1461">
            <v>36892</v>
          </cell>
          <cell r="F1461">
            <v>0</v>
          </cell>
          <cell r="G1461">
            <v>0</v>
          </cell>
          <cell r="H1461">
            <v>0</v>
          </cell>
          <cell r="I1461" t="str">
            <v>FCFB</v>
          </cell>
          <cell r="J1461">
            <v>664.45</v>
          </cell>
          <cell r="K1461">
            <v>0</v>
          </cell>
          <cell r="L1461">
            <v>47635</v>
          </cell>
          <cell r="M1461">
            <v>0</v>
          </cell>
          <cell r="N1461">
            <v>1643.62</v>
          </cell>
          <cell r="O1461">
            <v>0</v>
          </cell>
          <cell r="P1461">
            <v>0</v>
          </cell>
          <cell r="Q1461">
            <v>0</v>
          </cell>
          <cell r="R1461">
            <v>15</v>
          </cell>
        </row>
        <row r="1462">
          <cell r="A1462">
            <v>120492</v>
          </cell>
          <cell r="B1462" t="str">
            <v>BV00C</v>
          </cell>
          <cell r="C1462">
            <v>2</v>
          </cell>
          <cell r="D1462">
            <v>-1</v>
          </cell>
          <cell r="E1462">
            <v>36951</v>
          </cell>
          <cell r="F1462">
            <v>0</v>
          </cell>
          <cell r="G1462">
            <v>0</v>
          </cell>
          <cell r="H1462">
            <v>33702.46</v>
          </cell>
          <cell r="I1462">
            <v>0</v>
          </cell>
          <cell r="J1462">
            <v>410.08</v>
          </cell>
          <cell r="K1462">
            <v>0</v>
          </cell>
          <cell r="L1462">
            <v>47574</v>
          </cell>
          <cell r="M1462">
            <v>0</v>
          </cell>
          <cell r="N1462">
            <v>0</v>
          </cell>
          <cell r="O1462">
            <v>0</v>
          </cell>
          <cell r="P1462">
            <v>1</v>
          </cell>
          <cell r="Q1462">
            <v>0</v>
          </cell>
          <cell r="R1462">
            <v>0</v>
          </cell>
        </row>
        <row r="1463">
          <cell r="A1463">
            <v>120460</v>
          </cell>
          <cell r="B1463" t="str">
            <v>BV00C</v>
          </cell>
          <cell r="C1463">
            <v>1</v>
          </cell>
          <cell r="D1463">
            <v>179</v>
          </cell>
          <cell r="E1463">
            <v>3677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360.01</v>
          </cell>
          <cell r="K1463">
            <v>0</v>
          </cell>
          <cell r="L1463">
            <v>47604</v>
          </cell>
          <cell r="M1463">
            <v>0</v>
          </cell>
          <cell r="N1463">
            <v>656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</row>
        <row r="1464">
          <cell r="A1464">
            <v>120589</v>
          </cell>
          <cell r="B1464" t="str">
            <v>BV00C</v>
          </cell>
          <cell r="C1464">
            <v>2</v>
          </cell>
          <cell r="D1464">
            <v>-1</v>
          </cell>
          <cell r="E1464">
            <v>36951</v>
          </cell>
          <cell r="F1464">
            <v>0</v>
          </cell>
          <cell r="G1464">
            <v>0</v>
          </cell>
          <cell r="H1464">
            <v>29970.42</v>
          </cell>
          <cell r="I1464">
            <v>0</v>
          </cell>
          <cell r="J1464">
            <v>400.53</v>
          </cell>
          <cell r="K1464">
            <v>0</v>
          </cell>
          <cell r="L1464">
            <v>47635</v>
          </cell>
          <cell r="M1464">
            <v>0</v>
          </cell>
          <cell r="N1464">
            <v>0</v>
          </cell>
          <cell r="O1464">
            <v>0</v>
          </cell>
          <cell r="P1464">
            <v>1</v>
          </cell>
          <cell r="Q1464">
            <v>0</v>
          </cell>
          <cell r="R1464">
            <v>0</v>
          </cell>
        </row>
        <row r="1465">
          <cell r="A1465">
            <v>120411</v>
          </cell>
          <cell r="B1465" t="str">
            <v>BV00C</v>
          </cell>
          <cell r="C1465">
            <v>2</v>
          </cell>
          <cell r="D1465">
            <v>-1</v>
          </cell>
          <cell r="E1465">
            <v>36951</v>
          </cell>
          <cell r="F1465">
            <v>0</v>
          </cell>
          <cell r="G1465">
            <v>0</v>
          </cell>
          <cell r="H1465">
            <v>45342.73</v>
          </cell>
          <cell r="I1465">
            <v>0</v>
          </cell>
          <cell r="J1465">
            <v>427.3</v>
          </cell>
          <cell r="K1465">
            <v>0</v>
          </cell>
          <cell r="L1465">
            <v>47604</v>
          </cell>
          <cell r="M1465">
            <v>0</v>
          </cell>
          <cell r="N1465">
            <v>0</v>
          </cell>
          <cell r="O1465">
            <v>0</v>
          </cell>
          <cell r="P1465">
            <v>1</v>
          </cell>
          <cell r="Q1465">
            <v>0</v>
          </cell>
          <cell r="R1465">
            <v>0</v>
          </cell>
        </row>
        <row r="1466">
          <cell r="A1466">
            <v>120573</v>
          </cell>
          <cell r="B1466" t="str">
            <v>BV00C</v>
          </cell>
          <cell r="C1466">
            <v>1</v>
          </cell>
          <cell r="D1466">
            <v>-1</v>
          </cell>
          <cell r="E1466">
            <v>36951</v>
          </cell>
          <cell r="F1466">
            <v>0</v>
          </cell>
          <cell r="G1466">
            <v>0</v>
          </cell>
          <cell r="H1466">
            <v>41292.910000000003</v>
          </cell>
          <cell r="I1466">
            <v>0</v>
          </cell>
          <cell r="J1466">
            <v>541.54</v>
          </cell>
          <cell r="K1466">
            <v>0</v>
          </cell>
          <cell r="L1466">
            <v>42036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</row>
        <row r="1467">
          <cell r="A1467">
            <v>120489</v>
          </cell>
          <cell r="B1467" t="str">
            <v>BV00C</v>
          </cell>
          <cell r="C1467">
            <v>1</v>
          </cell>
          <cell r="D1467">
            <v>-1</v>
          </cell>
          <cell r="E1467">
            <v>36951</v>
          </cell>
          <cell r="F1467">
            <v>0</v>
          </cell>
          <cell r="G1467">
            <v>0</v>
          </cell>
          <cell r="H1467">
            <v>101143.23</v>
          </cell>
          <cell r="I1467">
            <v>0</v>
          </cell>
          <cell r="J1467">
            <v>816.77</v>
          </cell>
          <cell r="K1467">
            <v>0</v>
          </cell>
          <cell r="L1467">
            <v>47635</v>
          </cell>
          <cell r="M1467">
            <v>293.89</v>
          </cell>
          <cell r="N1467">
            <v>-599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</row>
        <row r="1468">
          <cell r="A1468">
            <v>120412</v>
          </cell>
          <cell r="B1468" t="str">
            <v>BV00C</v>
          </cell>
          <cell r="C1468">
            <v>2</v>
          </cell>
          <cell r="D1468">
            <v>209</v>
          </cell>
          <cell r="E1468">
            <v>36739</v>
          </cell>
          <cell r="F1468">
            <v>0</v>
          </cell>
          <cell r="G1468">
            <v>0</v>
          </cell>
          <cell r="H1468">
            <v>44980.83</v>
          </cell>
          <cell r="I1468" t="str">
            <v>FCL</v>
          </cell>
          <cell r="J1468">
            <v>573.5</v>
          </cell>
          <cell r="K1468">
            <v>0</v>
          </cell>
          <cell r="L1468">
            <v>47574</v>
          </cell>
          <cell r="M1468">
            <v>-540</v>
          </cell>
          <cell r="N1468">
            <v>-85</v>
          </cell>
          <cell r="O1468">
            <v>240</v>
          </cell>
          <cell r="P1468">
            <v>1</v>
          </cell>
          <cell r="Q1468">
            <v>0</v>
          </cell>
          <cell r="R1468">
            <v>15</v>
          </cell>
        </row>
        <row r="1469">
          <cell r="A1469">
            <v>120394</v>
          </cell>
          <cell r="B1469" t="str">
            <v>BV00C</v>
          </cell>
          <cell r="C1469">
            <v>2</v>
          </cell>
          <cell r="D1469">
            <v>89</v>
          </cell>
          <cell r="E1469">
            <v>36861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290.81</v>
          </cell>
          <cell r="K1469">
            <v>0</v>
          </cell>
          <cell r="L1469">
            <v>47604</v>
          </cell>
          <cell r="M1469">
            <v>0</v>
          </cell>
          <cell r="N1469">
            <v>0</v>
          </cell>
          <cell r="O1469">
            <v>0</v>
          </cell>
          <cell r="P1469">
            <v>1</v>
          </cell>
          <cell r="Q1469">
            <v>0</v>
          </cell>
          <cell r="R1469">
            <v>0</v>
          </cell>
        </row>
        <row r="1470">
          <cell r="A1470">
            <v>119211</v>
          </cell>
          <cell r="B1470" t="str">
            <v>BV00C</v>
          </cell>
          <cell r="C1470">
            <v>1</v>
          </cell>
          <cell r="D1470">
            <v>-31</v>
          </cell>
          <cell r="E1470">
            <v>36982</v>
          </cell>
          <cell r="F1470">
            <v>0</v>
          </cell>
          <cell r="G1470">
            <v>0</v>
          </cell>
          <cell r="H1470">
            <v>44653.24</v>
          </cell>
          <cell r="I1470">
            <v>0</v>
          </cell>
          <cell r="J1470">
            <v>456.72</v>
          </cell>
          <cell r="K1470">
            <v>0</v>
          </cell>
          <cell r="L1470">
            <v>40238</v>
          </cell>
          <cell r="M1470">
            <v>-540</v>
          </cell>
          <cell r="N1470">
            <v>-0.72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</row>
        <row r="1471">
          <cell r="A1471">
            <v>120493</v>
          </cell>
          <cell r="B1471" t="str">
            <v>BV00C</v>
          </cell>
          <cell r="C1471">
            <v>2</v>
          </cell>
          <cell r="D1471">
            <v>-1</v>
          </cell>
          <cell r="E1471">
            <v>36951</v>
          </cell>
          <cell r="F1471">
            <v>0</v>
          </cell>
          <cell r="G1471">
            <v>0</v>
          </cell>
          <cell r="H1471">
            <v>140162.23000000001</v>
          </cell>
          <cell r="I1471">
            <v>0</v>
          </cell>
          <cell r="J1471">
            <v>1733.2</v>
          </cell>
          <cell r="K1471">
            <v>0</v>
          </cell>
          <cell r="L1471">
            <v>47574</v>
          </cell>
          <cell r="M1471">
            <v>-2961</v>
          </cell>
          <cell r="N1471">
            <v>0</v>
          </cell>
          <cell r="O1471">
            <v>0</v>
          </cell>
          <cell r="P1471">
            <v>1</v>
          </cell>
          <cell r="Q1471">
            <v>0</v>
          </cell>
          <cell r="R1471">
            <v>0</v>
          </cell>
        </row>
        <row r="1472">
          <cell r="A1472">
            <v>120500</v>
          </cell>
          <cell r="B1472" t="str">
            <v>BV00C</v>
          </cell>
          <cell r="C1472">
            <v>1</v>
          </cell>
          <cell r="D1472">
            <v>-1</v>
          </cell>
          <cell r="E1472">
            <v>36951</v>
          </cell>
          <cell r="F1472">
            <v>0</v>
          </cell>
          <cell r="G1472">
            <v>0</v>
          </cell>
          <cell r="H1472">
            <v>46567.1</v>
          </cell>
          <cell r="I1472">
            <v>0</v>
          </cell>
          <cell r="J1472">
            <v>483.3</v>
          </cell>
          <cell r="K1472">
            <v>0</v>
          </cell>
          <cell r="L1472">
            <v>41974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</row>
        <row r="1473">
          <cell r="A1473">
            <v>120502</v>
          </cell>
          <cell r="B1473" t="str">
            <v>BV00C</v>
          </cell>
          <cell r="C1473">
            <v>1</v>
          </cell>
          <cell r="D1473">
            <v>-1</v>
          </cell>
          <cell r="E1473">
            <v>36951</v>
          </cell>
          <cell r="F1473">
            <v>0</v>
          </cell>
          <cell r="G1473">
            <v>0</v>
          </cell>
          <cell r="H1473">
            <v>48944.09</v>
          </cell>
          <cell r="I1473">
            <v>0</v>
          </cell>
          <cell r="J1473">
            <v>543.36</v>
          </cell>
          <cell r="K1473">
            <v>0</v>
          </cell>
          <cell r="L1473">
            <v>42125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</row>
        <row r="1474">
          <cell r="A1474">
            <v>120498</v>
          </cell>
          <cell r="B1474" t="str">
            <v>BV00C</v>
          </cell>
          <cell r="C1474">
            <v>2</v>
          </cell>
          <cell r="D1474">
            <v>149</v>
          </cell>
          <cell r="E1474">
            <v>3680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301.45999999999998</v>
          </cell>
          <cell r="K1474">
            <v>0</v>
          </cell>
          <cell r="L1474">
            <v>47543</v>
          </cell>
          <cell r="M1474">
            <v>0</v>
          </cell>
          <cell r="N1474">
            <v>0</v>
          </cell>
          <cell r="O1474">
            <v>0</v>
          </cell>
          <cell r="P1474">
            <v>1</v>
          </cell>
          <cell r="Q1474">
            <v>0</v>
          </cell>
          <cell r="R1474">
            <v>0</v>
          </cell>
        </row>
        <row r="1475">
          <cell r="A1475">
            <v>120504</v>
          </cell>
          <cell r="B1475" t="str">
            <v>BV00C</v>
          </cell>
          <cell r="C1475">
            <v>1</v>
          </cell>
          <cell r="D1475">
            <v>-31</v>
          </cell>
          <cell r="E1475">
            <v>36982</v>
          </cell>
          <cell r="F1475">
            <v>0</v>
          </cell>
          <cell r="G1475">
            <v>0</v>
          </cell>
          <cell r="H1475">
            <v>21440.2</v>
          </cell>
          <cell r="I1475">
            <v>0</v>
          </cell>
          <cell r="J1475">
            <v>499.47</v>
          </cell>
          <cell r="K1475">
            <v>0</v>
          </cell>
          <cell r="L1475">
            <v>38473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</row>
        <row r="1476">
          <cell r="A1476">
            <v>120581</v>
          </cell>
          <cell r="B1476" t="str">
            <v>BV00C</v>
          </cell>
          <cell r="C1476">
            <v>1</v>
          </cell>
          <cell r="D1476">
            <v>-1</v>
          </cell>
          <cell r="E1476">
            <v>36951</v>
          </cell>
          <cell r="F1476">
            <v>0</v>
          </cell>
          <cell r="G1476">
            <v>0</v>
          </cell>
          <cell r="H1476">
            <v>48589.64</v>
          </cell>
          <cell r="I1476">
            <v>0</v>
          </cell>
          <cell r="J1476">
            <v>595.27</v>
          </cell>
          <cell r="K1476">
            <v>0</v>
          </cell>
          <cell r="L1476">
            <v>42005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</row>
        <row r="1477">
          <cell r="A1477">
            <v>118484</v>
          </cell>
          <cell r="B1477" t="str">
            <v>BV00C</v>
          </cell>
          <cell r="C1477">
            <v>2</v>
          </cell>
          <cell r="D1477">
            <v>89</v>
          </cell>
          <cell r="E1477">
            <v>36861</v>
          </cell>
          <cell r="F1477">
            <v>0</v>
          </cell>
          <cell r="G1477">
            <v>0</v>
          </cell>
          <cell r="H1477">
            <v>143520.18</v>
          </cell>
          <cell r="I1477">
            <v>0</v>
          </cell>
          <cell r="J1477">
            <v>1120.31</v>
          </cell>
          <cell r="K1477">
            <v>0</v>
          </cell>
          <cell r="L1477">
            <v>47453</v>
          </cell>
          <cell r="M1477">
            <v>0</v>
          </cell>
          <cell r="N1477">
            <v>0</v>
          </cell>
          <cell r="O1477">
            <v>155.08000000000001</v>
          </cell>
          <cell r="P1477">
            <v>1</v>
          </cell>
          <cell r="Q1477">
            <v>0</v>
          </cell>
          <cell r="R1477">
            <v>0</v>
          </cell>
        </row>
        <row r="1478">
          <cell r="A1478">
            <v>118486</v>
          </cell>
          <cell r="B1478" t="str">
            <v>BV00C</v>
          </cell>
          <cell r="C1478">
            <v>2</v>
          </cell>
          <cell r="D1478">
            <v>-1</v>
          </cell>
          <cell r="E1478">
            <v>36951</v>
          </cell>
          <cell r="F1478">
            <v>0</v>
          </cell>
          <cell r="G1478">
            <v>0</v>
          </cell>
          <cell r="H1478">
            <v>54266.78</v>
          </cell>
          <cell r="I1478">
            <v>0</v>
          </cell>
          <cell r="J1478">
            <v>465.57</v>
          </cell>
          <cell r="K1478">
            <v>0</v>
          </cell>
          <cell r="L1478">
            <v>47453</v>
          </cell>
          <cell r="M1478">
            <v>139.33000000000001</v>
          </cell>
          <cell r="N1478">
            <v>-0.44</v>
          </cell>
          <cell r="O1478">
            <v>0</v>
          </cell>
          <cell r="P1478">
            <v>1</v>
          </cell>
          <cell r="Q1478">
            <v>0</v>
          </cell>
          <cell r="R1478">
            <v>0</v>
          </cell>
        </row>
        <row r="1479">
          <cell r="A1479">
            <v>121010</v>
          </cell>
          <cell r="B1479" t="str">
            <v>BV00C</v>
          </cell>
          <cell r="C1479">
            <v>1</v>
          </cell>
          <cell r="D1479">
            <v>261</v>
          </cell>
          <cell r="E1479">
            <v>36686</v>
          </cell>
          <cell r="F1479">
            <v>0</v>
          </cell>
          <cell r="G1479">
            <v>0</v>
          </cell>
          <cell r="H1479">
            <v>41025.53</v>
          </cell>
          <cell r="I1479" t="str">
            <v>DNF</v>
          </cell>
          <cell r="J1479">
            <v>552.74</v>
          </cell>
          <cell r="K1479">
            <v>0</v>
          </cell>
          <cell r="L1479">
            <v>43078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8.5</v>
          </cell>
        </row>
        <row r="1480">
          <cell r="A1480">
            <v>114198</v>
          </cell>
          <cell r="B1480" t="str">
            <v>BV00C</v>
          </cell>
          <cell r="C1480">
            <v>1</v>
          </cell>
          <cell r="D1480">
            <v>209</v>
          </cell>
          <cell r="E1480">
            <v>36739</v>
          </cell>
          <cell r="F1480">
            <v>0</v>
          </cell>
          <cell r="G1480">
            <v>0</v>
          </cell>
          <cell r="H1480">
            <v>106541.82</v>
          </cell>
          <cell r="I1480" t="str">
            <v>FCL</v>
          </cell>
          <cell r="J1480">
            <v>1227.52</v>
          </cell>
          <cell r="K1480">
            <v>0</v>
          </cell>
          <cell r="L1480">
            <v>42005</v>
          </cell>
          <cell r="M1480">
            <v>-3297.1</v>
          </cell>
          <cell r="N1480">
            <v>-813.1</v>
          </cell>
          <cell r="O1480">
            <v>0</v>
          </cell>
          <cell r="P1480">
            <v>0</v>
          </cell>
          <cell r="Q1480">
            <v>0</v>
          </cell>
          <cell r="R1480">
            <v>15</v>
          </cell>
        </row>
        <row r="1481">
          <cell r="A1481">
            <v>114199</v>
          </cell>
          <cell r="B1481" t="str">
            <v>BV00C</v>
          </cell>
          <cell r="C1481">
            <v>1</v>
          </cell>
          <cell r="D1481">
            <v>209</v>
          </cell>
          <cell r="E1481">
            <v>36739</v>
          </cell>
          <cell r="F1481">
            <v>0</v>
          </cell>
          <cell r="G1481">
            <v>0</v>
          </cell>
          <cell r="H1481">
            <v>106541.82</v>
          </cell>
          <cell r="I1481" t="str">
            <v>FCL</v>
          </cell>
          <cell r="J1481">
            <v>1227.52</v>
          </cell>
          <cell r="K1481">
            <v>0</v>
          </cell>
          <cell r="L1481">
            <v>42005</v>
          </cell>
          <cell r="M1481">
            <v>-1762.07</v>
          </cell>
          <cell r="N1481">
            <v>-834.1</v>
          </cell>
          <cell r="O1481">
            <v>0</v>
          </cell>
          <cell r="P1481">
            <v>0</v>
          </cell>
          <cell r="Q1481">
            <v>0</v>
          </cell>
          <cell r="R1481">
            <v>15</v>
          </cell>
        </row>
        <row r="1482">
          <cell r="A1482">
            <v>119559</v>
          </cell>
          <cell r="B1482" t="str">
            <v>BV00C</v>
          </cell>
          <cell r="C1482">
            <v>1</v>
          </cell>
          <cell r="D1482">
            <v>5</v>
          </cell>
          <cell r="E1482">
            <v>36947</v>
          </cell>
          <cell r="F1482">
            <v>0</v>
          </cell>
          <cell r="G1482">
            <v>0</v>
          </cell>
          <cell r="H1482">
            <v>121023.82</v>
          </cell>
          <cell r="I1482">
            <v>0</v>
          </cell>
          <cell r="J1482">
            <v>993.71</v>
          </cell>
          <cell r="K1482">
            <v>0</v>
          </cell>
          <cell r="L1482">
            <v>43183</v>
          </cell>
          <cell r="M1482">
            <v>693.73</v>
          </cell>
          <cell r="N1482">
            <v>-2.73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</row>
        <row r="1483">
          <cell r="A1483">
            <v>119560</v>
          </cell>
          <cell r="B1483" t="str">
            <v>BV00C</v>
          </cell>
          <cell r="C1483">
            <v>1</v>
          </cell>
          <cell r="D1483">
            <v>-1</v>
          </cell>
          <cell r="E1483">
            <v>36951</v>
          </cell>
          <cell r="F1483">
            <v>0</v>
          </cell>
          <cell r="G1483">
            <v>0</v>
          </cell>
          <cell r="H1483">
            <v>86780.85</v>
          </cell>
          <cell r="I1483">
            <v>0</v>
          </cell>
          <cell r="J1483">
            <v>672.8</v>
          </cell>
          <cell r="K1483">
            <v>0</v>
          </cell>
          <cell r="L1483">
            <v>47484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</row>
        <row r="1484">
          <cell r="A1484">
            <v>119572</v>
          </cell>
          <cell r="B1484" t="str">
            <v>BV00C</v>
          </cell>
          <cell r="C1484">
            <v>1</v>
          </cell>
          <cell r="D1484">
            <v>-31</v>
          </cell>
          <cell r="E1484">
            <v>36982</v>
          </cell>
          <cell r="F1484">
            <v>0</v>
          </cell>
          <cell r="G1484">
            <v>0</v>
          </cell>
          <cell r="H1484">
            <v>127324.56</v>
          </cell>
          <cell r="I1484">
            <v>0</v>
          </cell>
          <cell r="J1484">
            <v>886.38</v>
          </cell>
          <cell r="K1484">
            <v>0</v>
          </cell>
          <cell r="L1484">
            <v>47178</v>
          </cell>
          <cell r="M1484">
            <v>1207.1300000000001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</row>
        <row r="1485">
          <cell r="A1485">
            <v>119244</v>
          </cell>
          <cell r="B1485" t="str">
            <v>BV00C</v>
          </cell>
          <cell r="C1485">
            <v>1</v>
          </cell>
          <cell r="D1485">
            <v>-1</v>
          </cell>
          <cell r="E1485">
            <v>36951</v>
          </cell>
          <cell r="F1485">
            <v>0</v>
          </cell>
          <cell r="G1485">
            <v>0</v>
          </cell>
          <cell r="H1485">
            <v>71642.69</v>
          </cell>
          <cell r="I1485">
            <v>0</v>
          </cell>
          <cell r="J1485">
            <v>684.82</v>
          </cell>
          <cell r="K1485">
            <v>0</v>
          </cell>
          <cell r="L1485">
            <v>47574</v>
          </cell>
          <cell r="M1485">
            <v>-972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</row>
        <row r="1486">
          <cell r="A1486">
            <v>119248</v>
          </cell>
          <cell r="B1486" t="str">
            <v>BV00C</v>
          </cell>
          <cell r="C1486">
            <v>1</v>
          </cell>
          <cell r="D1486">
            <v>-142</v>
          </cell>
          <cell r="E1486">
            <v>37094</v>
          </cell>
          <cell r="F1486">
            <v>0</v>
          </cell>
          <cell r="G1486">
            <v>0</v>
          </cell>
          <cell r="H1486">
            <v>11748.5</v>
          </cell>
          <cell r="I1486">
            <v>0</v>
          </cell>
          <cell r="J1486">
            <v>222.44</v>
          </cell>
          <cell r="K1486">
            <v>0</v>
          </cell>
          <cell r="L1486">
            <v>39339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</row>
        <row r="1487">
          <cell r="A1487">
            <v>119584</v>
          </cell>
          <cell r="B1487" t="str">
            <v>BV00C</v>
          </cell>
          <cell r="C1487">
            <v>1</v>
          </cell>
          <cell r="D1487">
            <v>-1</v>
          </cell>
          <cell r="E1487">
            <v>36951</v>
          </cell>
          <cell r="F1487">
            <v>0</v>
          </cell>
          <cell r="G1487">
            <v>0</v>
          </cell>
          <cell r="H1487">
            <v>26661.91</v>
          </cell>
          <cell r="I1487">
            <v>0</v>
          </cell>
          <cell r="J1487">
            <v>294.56</v>
          </cell>
          <cell r="K1487">
            <v>0</v>
          </cell>
          <cell r="L1487">
            <v>47543</v>
          </cell>
          <cell r="M1487">
            <v>-34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</row>
        <row r="1488">
          <cell r="A1488">
            <v>119588</v>
          </cell>
          <cell r="B1488" t="str">
            <v>BV00C</v>
          </cell>
          <cell r="C1488">
            <v>1</v>
          </cell>
          <cell r="D1488">
            <v>6</v>
          </cell>
          <cell r="E1488">
            <v>36946</v>
          </cell>
          <cell r="F1488">
            <v>0</v>
          </cell>
          <cell r="G1488">
            <v>0</v>
          </cell>
          <cell r="H1488">
            <v>34921.9</v>
          </cell>
          <cell r="I1488">
            <v>0</v>
          </cell>
          <cell r="J1488">
            <v>431.83</v>
          </cell>
          <cell r="K1488">
            <v>0</v>
          </cell>
          <cell r="L1488">
            <v>41967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</row>
        <row r="1489">
          <cell r="A1489">
            <v>119934</v>
          </cell>
          <cell r="B1489" t="str">
            <v>BV00C</v>
          </cell>
          <cell r="C1489">
            <v>1</v>
          </cell>
          <cell r="D1489">
            <v>-1</v>
          </cell>
          <cell r="E1489">
            <v>36951</v>
          </cell>
          <cell r="F1489">
            <v>0</v>
          </cell>
          <cell r="G1489">
            <v>0</v>
          </cell>
          <cell r="H1489">
            <v>295836.75</v>
          </cell>
          <cell r="I1489">
            <v>0</v>
          </cell>
          <cell r="J1489">
            <v>2175.21</v>
          </cell>
          <cell r="K1489">
            <v>0</v>
          </cell>
          <cell r="L1489">
            <v>47300</v>
          </cell>
          <cell r="M1489">
            <v>1715.93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</row>
        <row r="1490">
          <cell r="A1490">
            <v>120620</v>
          </cell>
          <cell r="B1490" t="str">
            <v>BV00C</v>
          </cell>
          <cell r="C1490">
            <v>1</v>
          </cell>
          <cell r="D1490">
            <v>133</v>
          </cell>
          <cell r="E1490">
            <v>36816</v>
          </cell>
          <cell r="F1490">
            <v>110</v>
          </cell>
          <cell r="G1490">
            <v>36938</v>
          </cell>
          <cell r="H1490">
            <v>0</v>
          </cell>
          <cell r="I1490" t="str">
            <v>DNF</v>
          </cell>
          <cell r="J1490">
            <v>477.91</v>
          </cell>
          <cell r="K1490">
            <v>0</v>
          </cell>
          <cell r="L1490">
            <v>44912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</row>
        <row r="1491">
          <cell r="A1491">
            <v>119937</v>
          </cell>
          <cell r="B1491" t="str">
            <v>BV00C</v>
          </cell>
          <cell r="C1491">
            <v>1</v>
          </cell>
          <cell r="D1491">
            <v>-1</v>
          </cell>
          <cell r="E1491">
            <v>36951</v>
          </cell>
          <cell r="F1491">
            <v>0</v>
          </cell>
          <cell r="G1491">
            <v>0</v>
          </cell>
          <cell r="H1491">
            <v>143640.16</v>
          </cell>
          <cell r="I1491">
            <v>0</v>
          </cell>
          <cell r="J1491">
            <v>1192.8800000000001</v>
          </cell>
          <cell r="K1491">
            <v>0</v>
          </cell>
          <cell r="L1491">
            <v>47362</v>
          </cell>
          <cell r="M1491">
            <v>468.34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70</v>
          </cell>
        </row>
        <row r="1492">
          <cell r="A1492">
            <v>119251</v>
          </cell>
          <cell r="B1492" t="str">
            <v>BV00C</v>
          </cell>
          <cell r="C1492">
            <v>1</v>
          </cell>
          <cell r="D1492">
            <v>-224</v>
          </cell>
          <cell r="E1492">
            <v>37178</v>
          </cell>
          <cell r="F1492">
            <v>0</v>
          </cell>
          <cell r="G1492">
            <v>0</v>
          </cell>
          <cell r="H1492">
            <v>5354.99</v>
          </cell>
          <cell r="I1492">
            <v>0</v>
          </cell>
          <cell r="J1492">
            <v>140.38999999999999</v>
          </cell>
          <cell r="K1492">
            <v>0</v>
          </cell>
          <cell r="L1492">
            <v>39831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</row>
        <row r="1493">
          <cell r="A1493">
            <v>121019</v>
          </cell>
          <cell r="B1493" t="str">
            <v>BV00C</v>
          </cell>
          <cell r="C1493">
            <v>1</v>
          </cell>
          <cell r="D1493">
            <v>-16</v>
          </cell>
          <cell r="E1493">
            <v>36966</v>
          </cell>
          <cell r="F1493">
            <v>0</v>
          </cell>
          <cell r="G1493">
            <v>0</v>
          </cell>
          <cell r="H1493">
            <v>26328.95</v>
          </cell>
          <cell r="I1493">
            <v>0</v>
          </cell>
          <cell r="J1493">
            <v>318.79000000000002</v>
          </cell>
          <cell r="K1493">
            <v>0</v>
          </cell>
          <cell r="L1493">
            <v>45612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</row>
        <row r="1494">
          <cell r="A1494">
            <v>119254</v>
          </cell>
          <cell r="B1494" t="str">
            <v>BV00C</v>
          </cell>
          <cell r="C1494">
            <v>1</v>
          </cell>
          <cell r="D1494">
            <v>-35</v>
          </cell>
          <cell r="E1494">
            <v>36986</v>
          </cell>
          <cell r="F1494">
            <v>0</v>
          </cell>
          <cell r="G1494">
            <v>0</v>
          </cell>
          <cell r="H1494">
            <v>6758.02</v>
          </cell>
          <cell r="I1494">
            <v>0</v>
          </cell>
          <cell r="J1494">
            <v>150.32</v>
          </cell>
          <cell r="K1494">
            <v>0</v>
          </cell>
          <cell r="L1494">
            <v>38838</v>
          </cell>
          <cell r="M1494">
            <v>-168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</row>
        <row r="1495">
          <cell r="A1495">
            <v>119938</v>
          </cell>
          <cell r="B1495" t="str">
            <v>BV00C</v>
          </cell>
          <cell r="C1495">
            <v>1</v>
          </cell>
          <cell r="D1495">
            <v>-1</v>
          </cell>
          <cell r="E1495">
            <v>36951</v>
          </cell>
          <cell r="F1495">
            <v>0</v>
          </cell>
          <cell r="G1495">
            <v>0</v>
          </cell>
          <cell r="H1495">
            <v>68378.880000000005</v>
          </cell>
          <cell r="I1495">
            <v>0</v>
          </cell>
          <cell r="J1495">
            <v>519.75</v>
          </cell>
          <cell r="K1495">
            <v>0</v>
          </cell>
          <cell r="L1495">
            <v>47088</v>
          </cell>
          <cell r="M1495">
            <v>350.35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</row>
        <row r="1496">
          <cell r="A1496">
            <v>119939</v>
          </cell>
          <cell r="B1496" t="str">
            <v>BV00C</v>
          </cell>
          <cell r="C1496">
            <v>1</v>
          </cell>
          <cell r="D1496">
            <v>-1</v>
          </cell>
          <cell r="E1496">
            <v>36951</v>
          </cell>
          <cell r="F1496">
            <v>0</v>
          </cell>
          <cell r="G1496">
            <v>0</v>
          </cell>
          <cell r="H1496">
            <v>290764.76</v>
          </cell>
          <cell r="I1496">
            <v>0</v>
          </cell>
          <cell r="J1496">
            <v>2355.66</v>
          </cell>
          <cell r="K1496">
            <v>0</v>
          </cell>
          <cell r="L1496">
            <v>47515</v>
          </cell>
          <cell r="M1496">
            <v>-116.38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70</v>
          </cell>
        </row>
        <row r="1497">
          <cell r="A1497">
            <v>119940</v>
          </cell>
          <cell r="B1497" t="str">
            <v>BV00C</v>
          </cell>
          <cell r="C1497">
            <v>1</v>
          </cell>
          <cell r="D1497">
            <v>-1</v>
          </cell>
          <cell r="E1497">
            <v>36951</v>
          </cell>
          <cell r="F1497">
            <v>0</v>
          </cell>
          <cell r="G1497">
            <v>0</v>
          </cell>
          <cell r="H1497">
            <v>115607</v>
          </cell>
          <cell r="I1497">
            <v>0</v>
          </cell>
          <cell r="J1497">
            <v>894.61</v>
          </cell>
          <cell r="K1497">
            <v>0</v>
          </cell>
          <cell r="L1497">
            <v>47331</v>
          </cell>
          <cell r="M1497">
            <v>1287.33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</row>
        <row r="1498">
          <cell r="A1498">
            <v>121020</v>
          </cell>
          <cell r="B1498" t="str">
            <v>BV00C</v>
          </cell>
          <cell r="C1498">
            <v>1</v>
          </cell>
          <cell r="D1498">
            <v>-3</v>
          </cell>
          <cell r="E1498">
            <v>36953</v>
          </cell>
          <cell r="F1498">
            <v>0</v>
          </cell>
          <cell r="G1498">
            <v>0</v>
          </cell>
          <cell r="H1498">
            <v>16465.87</v>
          </cell>
          <cell r="I1498">
            <v>0</v>
          </cell>
          <cell r="J1498">
            <v>269.20999999999998</v>
          </cell>
          <cell r="K1498">
            <v>0</v>
          </cell>
          <cell r="L1498">
            <v>41308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</row>
        <row r="1499">
          <cell r="A1499">
            <v>119942</v>
          </cell>
          <cell r="B1499" t="str">
            <v>BV00C</v>
          </cell>
          <cell r="C1499">
            <v>1</v>
          </cell>
          <cell r="D1499">
            <v>-1</v>
          </cell>
          <cell r="E1499">
            <v>36951</v>
          </cell>
          <cell r="F1499">
            <v>0</v>
          </cell>
          <cell r="G1499">
            <v>0</v>
          </cell>
          <cell r="H1499">
            <v>185462</v>
          </cell>
          <cell r="I1499">
            <v>0</v>
          </cell>
          <cell r="J1499">
            <v>1489.45</v>
          </cell>
          <cell r="K1499">
            <v>0</v>
          </cell>
          <cell r="L1499">
            <v>47423</v>
          </cell>
          <cell r="M1499">
            <v>1503.09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</row>
        <row r="1500">
          <cell r="A1500">
            <v>121021</v>
          </cell>
          <cell r="B1500" t="str">
            <v>BV00C</v>
          </cell>
          <cell r="C1500">
            <v>1</v>
          </cell>
          <cell r="D1500">
            <v>-1</v>
          </cell>
          <cell r="E1500">
            <v>36951</v>
          </cell>
          <cell r="F1500">
            <v>0</v>
          </cell>
          <cell r="G1500">
            <v>0</v>
          </cell>
          <cell r="H1500">
            <v>43770.64</v>
          </cell>
          <cell r="I1500">
            <v>0</v>
          </cell>
          <cell r="J1500">
            <v>625.73</v>
          </cell>
          <cell r="K1500">
            <v>0</v>
          </cell>
          <cell r="L1500">
            <v>4316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</row>
        <row r="1501">
          <cell r="A1501">
            <v>119943</v>
          </cell>
          <cell r="B1501" t="str">
            <v>BV00C</v>
          </cell>
          <cell r="C1501">
            <v>1</v>
          </cell>
          <cell r="D1501">
            <v>-1</v>
          </cell>
          <cell r="E1501">
            <v>36951</v>
          </cell>
          <cell r="F1501">
            <v>0</v>
          </cell>
          <cell r="G1501">
            <v>0</v>
          </cell>
          <cell r="H1501">
            <v>91779.05</v>
          </cell>
          <cell r="I1501">
            <v>0</v>
          </cell>
          <cell r="J1501">
            <v>803.23</v>
          </cell>
          <cell r="K1501">
            <v>0</v>
          </cell>
          <cell r="L1501">
            <v>47392</v>
          </cell>
          <cell r="M1501">
            <v>560.52</v>
          </cell>
          <cell r="N1501">
            <v>-429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</row>
        <row r="1502">
          <cell r="A1502">
            <v>120625</v>
          </cell>
          <cell r="B1502" t="str">
            <v>BV00C</v>
          </cell>
          <cell r="C1502">
            <v>1</v>
          </cell>
          <cell r="D1502">
            <v>11</v>
          </cell>
          <cell r="E1502">
            <v>36941</v>
          </cell>
          <cell r="F1502">
            <v>0</v>
          </cell>
          <cell r="G1502">
            <v>0</v>
          </cell>
          <cell r="H1502">
            <v>29260.77</v>
          </cell>
          <cell r="I1502">
            <v>0</v>
          </cell>
          <cell r="J1502">
            <v>349.7</v>
          </cell>
          <cell r="K1502">
            <v>0</v>
          </cell>
          <cell r="L1502">
            <v>44976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70</v>
          </cell>
        </row>
        <row r="1503">
          <cell r="A1503">
            <v>119258</v>
          </cell>
          <cell r="B1503" t="str">
            <v>BV00C</v>
          </cell>
          <cell r="C1503">
            <v>1</v>
          </cell>
          <cell r="D1503">
            <v>-10</v>
          </cell>
          <cell r="E1503">
            <v>36960</v>
          </cell>
          <cell r="F1503">
            <v>0</v>
          </cell>
          <cell r="G1503">
            <v>0</v>
          </cell>
          <cell r="H1503">
            <v>10080.620000000001</v>
          </cell>
          <cell r="I1503">
            <v>0</v>
          </cell>
          <cell r="J1503">
            <v>149.77000000000001</v>
          </cell>
          <cell r="K1503">
            <v>0</v>
          </cell>
          <cell r="L1503">
            <v>39785</v>
          </cell>
          <cell r="M1503">
            <v>-143.31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</row>
        <row r="1504">
          <cell r="A1504">
            <v>119945</v>
          </cell>
          <cell r="B1504" t="str">
            <v>BV00C</v>
          </cell>
          <cell r="C1504">
            <v>1</v>
          </cell>
          <cell r="D1504">
            <v>-1</v>
          </cell>
          <cell r="E1504">
            <v>36951</v>
          </cell>
          <cell r="F1504">
            <v>0</v>
          </cell>
          <cell r="G1504">
            <v>0</v>
          </cell>
          <cell r="H1504">
            <v>33282.480000000003</v>
          </cell>
          <cell r="I1504">
            <v>0</v>
          </cell>
          <cell r="J1504">
            <v>373.39</v>
          </cell>
          <cell r="K1504">
            <v>0</v>
          </cell>
          <cell r="L1504">
            <v>41974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</row>
        <row r="1505">
          <cell r="A1505">
            <v>119266</v>
          </cell>
          <cell r="B1505" t="str">
            <v>BV00C</v>
          </cell>
          <cell r="C1505">
            <v>1</v>
          </cell>
          <cell r="D1505">
            <v>-363</v>
          </cell>
          <cell r="E1505">
            <v>37318</v>
          </cell>
          <cell r="F1505">
            <v>0</v>
          </cell>
          <cell r="G1505">
            <v>0</v>
          </cell>
          <cell r="H1505">
            <v>4608.05</v>
          </cell>
          <cell r="I1505">
            <v>0</v>
          </cell>
          <cell r="J1505">
            <v>123.62</v>
          </cell>
          <cell r="K1505">
            <v>0</v>
          </cell>
          <cell r="L1505">
            <v>47467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</row>
        <row r="1506">
          <cell r="A1506">
            <v>120621</v>
          </cell>
          <cell r="B1506" t="str">
            <v>BV00C</v>
          </cell>
          <cell r="C1506">
            <v>1</v>
          </cell>
          <cell r="D1506">
            <v>-9</v>
          </cell>
          <cell r="E1506">
            <v>36959</v>
          </cell>
          <cell r="F1506">
            <v>0</v>
          </cell>
          <cell r="G1506">
            <v>0</v>
          </cell>
          <cell r="H1506">
            <v>95349.29</v>
          </cell>
          <cell r="I1506">
            <v>0</v>
          </cell>
          <cell r="J1506">
            <v>1100.3900000000001</v>
          </cell>
          <cell r="K1506">
            <v>0</v>
          </cell>
          <cell r="L1506">
            <v>43078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</row>
        <row r="1507">
          <cell r="A1507">
            <v>118836</v>
          </cell>
          <cell r="B1507" t="str">
            <v>BV00C</v>
          </cell>
          <cell r="C1507">
            <v>4</v>
          </cell>
          <cell r="D1507">
            <v>689</v>
          </cell>
          <cell r="E1507">
            <v>36251</v>
          </cell>
          <cell r="F1507">
            <v>0</v>
          </cell>
          <cell r="G1507">
            <v>0</v>
          </cell>
          <cell r="H1507">
            <v>0</v>
          </cell>
          <cell r="I1507" t="str">
            <v>FCL</v>
          </cell>
          <cell r="J1507">
            <v>769.91</v>
          </cell>
          <cell r="K1507">
            <v>0</v>
          </cell>
          <cell r="L1507">
            <v>47178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23.5</v>
          </cell>
        </row>
        <row r="1508">
          <cell r="A1508">
            <v>119267</v>
          </cell>
          <cell r="B1508" t="str">
            <v>BV00C</v>
          </cell>
          <cell r="C1508">
            <v>1</v>
          </cell>
          <cell r="D1508">
            <v>-1</v>
          </cell>
          <cell r="E1508">
            <v>36951</v>
          </cell>
          <cell r="F1508">
            <v>0</v>
          </cell>
          <cell r="G1508">
            <v>0</v>
          </cell>
          <cell r="H1508">
            <v>53649.09</v>
          </cell>
          <cell r="I1508">
            <v>0</v>
          </cell>
          <cell r="J1508">
            <v>463.17</v>
          </cell>
          <cell r="K1508">
            <v>0</v>
          </cell>
          <cell r="L1508">
            <v>47574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</row>
        <row r="1509">
          <cell r="A1509">
            <v>119946</v>
          </cell>
          <cell r="B1509" t="str">
            <v>BV00C</v>
          </cell>
          <cell r="C1509">
            <v>1</v>
          </cell>
          <cell r="D1509">
            <v>119</v>
          </cell>
          <cell r="E1509">
            <v>36831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84.09</v>
          </cell>
          <cell r="K1509">
            <v>0</v>
          </cell>
          <cell r="L1509">
            <v>41974</v>
          </cell>
          <cell r="M1509">
            <v>0</v>
          </cell>
          <cell r="N1509">
            <v>7.55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</row>
        <row r="1510">
          <cell r="A1510">
            <v>117545</v>
          </cell>
          <cell r="B1510" t="str">
            <v>BV00C</v>
          </cell>
          <cell r="C1510">
            <v>1</v>
          </cell>
          <cell r="D1510">
            <v>209</v>
          </cell>
          <cell r="E1510">
            <v>36739</v>
          </cell>
          <cell r="F1510">
            <v>0</v>
          </cell>
          <cell r="G1510">
            <v>0</v>
          </cell>
          <cell r="H1510">
            <v>75492.95</v>
          </cell>
          <cell r="I1510">
            <v>0</v>
          </cell>
          <cell r="J1510">
            <v>537.70000000000005</v>
          </cell>
          <cell r="K1510">
            <v>0</v>
          </cell>
          <cell r="L1510">
            <v>46966</v>
          </cell>
          <cell r="M1510">
            <v>1171.68</v>
          </cell>
          <cell r="N1510">
            <v>-1167</v>
          </cell>
          <cell r="O1510">
            <v>0</v>
          </cell>
          <cell r="P1510">
            <v>0</v>
          </cell>
          <cell r="Q1510">
            <v>0</v>
          </cell>
          <cell r="R1510">
            <v>21.5</v>
          </cell>
        </row>
        <row r="1511">
          <cell r="A1511">
            <v>121022</v>
          </cell>
          <cell r="B1511" t="str">
            <v>BV00C</v>
          </cell>
          <cell r="C1511">
            <v>1</v>
          </cell>
          <cell r="D1511">
            <v>-6</v>
          </cell>
          <cell r="E1511">
            <v>36956</v>
          </cell>
          <cell r="F1511">
            <v>0</v>
          </cell>
          <cell r="G1511">
            <v>0</v>
          </cell>
          <cell r="H1511">
            <v>24318.54</v>
          </cell>
          <cell r="I1511">
            <v>0</v>
          </cell>
          <cell r="J1511">
            <v>376.04</v>
          </cell>
          <cell r="K1511">
            <v>0</v>
          </cell>
          <cell r="L1511">
            <v>43196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</row>
        <row r="1512">
          <cell r="A1512">
            <v>122038</v>
          </cell>
          <cell r="B1512" t="str">
            <v>BV00C</v>
          </cell>
          <cell r="C1512">
            <v>2</v>
          </cell>
          <cell r="D1512">
            <v>179</v>
          </cell>
          <cell r="E1512">
            <v>3677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2203.04</v>
          </cell>
          <cell r="K1512">
            <v>0</v>
          </cell>
          <cell r="L1512">
            <v>47635</v>
          </cell>
          <cell r="M1512">
            <v>0</v>
          </cell>
          <cell r="N1512">
            <v>0</v>
          </cell>
          <cell r="O1512">
            <v>0</v>
          </cell>
          <cell r="P1512">
            <v>1</v>
          </cell>
          <cell r="Q1512">
            <v>0</v>
          </cell>
          <cell r="R1512">
            <v>0</v>
          </cell>
        </row>
        <row r="1513">
          <cell r="A1513">
            <v>119490</v>
          </cell>
          <cell r="B1513" t="str">
            <v>BV00C</v>
          </cell>
          <cell r="C1513">
            <v>1</v>
          </cell>
          <cell r="D1513">
            <v>-15</v>
          </cell>
          <cell r="E1513">
            <v>36965</v>
          </cell>
          <cell r="F1513">
            <v>0</v>
          </cell>
          <cell r="G1513">
            <v>0</v>
          </cell>
          <cell r="H1513">
            <v>24403.13</v>
          </cell>
          <cell r="I1513">
            <v>0</v>
          </cell>
          <cell r="J1513">
            <v>252.01</v>
          </cell>
          <cell r="K1513">
            <v>0</v>
          </cell>
          <cell r="L1513">
            <v>47467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</row>
        <row r="1514">
          <cell r="A1514">
            <v>119515</v>
          </cell>
          <cell r="B1514" t="str">
            <v>BV00C</v>
          </cell>
          <cell r="C1514">
            <v>4</v>
          </cell>
          <cell r="D1514">
            <v>449</v>
          </cell>
          <cell r="E1514">
            <v>36495</v>
          </cell>
          <cell r="F1514">
            <v>0</v>
          </cell>
          <cell r="G1514">
            <v>0</v>
          </cell>
          <cell r="H1514">
            <v>70600.960000000006</v>
          </cell>
          <cell r="I1514" t="str">
            <v>FCL</v>
          </cell>
          <cell r="J1514">
            <v>724.51</v>
          </cell>
          <cell r="K1514">
            <v>0</v>
          </cell>
          <cell r="L1514">
            <v>47088</v>
          </cell>
          <cell r="M1514">
            <v>-852</v>
          </cell>
          <cell r="N1514">
            <v>-775</v>
          </cell>
          <cell r="O1514">
            <v>0</v>
          </cell>
          <cell r="P1514">
            <v>1</v>
          </cell>
          <cell r="Q1514">
            <v>0</v>
          </cell>
          <cell r="R1514">
            <v>85</v>
          </cell>
        </row>
        <row r="1515">
          <cell r="A1515">
            <v>121023</v>
          </cell>
          <cell r="B1515" t="str">
            <v>BV00C</v>
          </cell>
          <cell r="C1515">
            <v>1</v>
          </cell>
          <cell r="D1515">
            <v>-1</v>
          </cell>
          <cell r="E1515">
            <v>36951</v>
          </cell>
          <cell r="F1515">
            <v>0</v>
          </cell>
          <cell r="G1515">
            <v>0</v>
          </cell>
          <cell r="H1515">
            <v>43543.72</v>
          </cell>
          <cell r="I1515">
            <v>0</v>
          </cell>
          <cell r="J1515">
            <v>625.73</v>
          </cell>
          <cell r="K1515">
            <v>0</v>
          </cell>
          <cell r="L1515">
            <v>4316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70</v>
          </cell>
        </row>
        <row r="1516">
          <cell r="A1516">
            <v>119947</v>
          </cell>
          <cell r="B1516" t="str">
            <v>BV00C</v>
          </cell>
          <cell r="C1516">
            <v>1</v>
          </cell>
          <cell r="D1516">
            <v>-1</v>
          </cell>
          <cell r="E1516">
            <v>36951</v>
          </cell>
          <cell r="F1516">
            <v>0</v>
          </cell>
          <cell r="G1516">
            <v>0</v>
          </cell>
          <cell r="H1516">
            <v>38688.07</v>
          </cell>
          <cell r="I1516">
            <v>0</v>
          </cell>
          <cell r="J1516">
            <v>355.84</v>
          </cell>
          <cell r="K1516">
            <v>0</v>
          </cell>
          <cell r="L1516">
            <v>42005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</row>
        <row r="1517">
          <cell r="A1517">
            <v>120622</v>
          </cell>
          <cell r="B1517" t="str">
            <v>BV00C</v>
          </cell>
          <cell r="C1517">
            <v>1</v>
          </cell>
          <cell r="D1517">
            <v>2</v>
          </cell>
          <cell r="E1517">
            <v>36950</v>
          </cell>
          <cell r="F1517">
            <v>0</v>
          </cell>
          <cell r="G1517">
            <v>0</v>
          </cell>
          <cell r="H1517">
            <v>24051.360000000001</v>
          </cell>
          <cell r="I1517">
            <v>0</v>
          </cell>
          <cell r="J1517">
            <v>375.89</v>
          </cell>
          <cell r="K1517">
            <v>0</v>
          </cell>
          <cell r="L1517">
            <v>42976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</row>
        <row r="1518">
          <cell r="A1518">
            <v>119491</v>
          </cell>
          <cell r="B1518" t="str">
            <v>BV00C</v>
          </cell>
          <cell r="C1518">
            <v>1</v>
          </cell>
          <cell r="D1518">
            <v>105</v>
          </cell>
          <cell r="E1518">
            <v>36845</v>
          </cell>
          <cell r="F1518">
            <v>0</v>
          </cell>
          <cell r="G1518">
            <v>0</v>
          </cell>
          <cell r="H1518">
            <v>24925.200000000001</v>
          </cell>
          <cell r="I1518" t="str">
            <v>FCL</v>
          </cell>
          <cell r="J1518">
            <v>257.14999999999998</v>
          </cell>
          <cell r="K1518">
            <v>0</v>
          </cell>
          <cell r="L1518">
            <v>45809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</row>
        <row r="1519">
          <cell r="A1519">
            <v>119493</v>
          </cell>
          <cell r="B1519" t="str">
            <v>BV00C</v>
          </cell>
          <cell r="C1519">
            <v>1</v>
          </cell>
          <cell r="D1519">
            <v>-31</v>
          </cell>
          <cell r="E1519">
            <v>36982</v>
          </cell>
          <cell r="F1519">
            <v>0</v>
          </cell>
          <cell r="G1519">
            <v>0</v>
          </cell>
          <cell r="H1519">
            <v>23479.22</v>
          </cell>
          <cell r="I1519">
            <v>0</v>
          </cell>
          <cell r="J1519">
            <v>252.01</v>
          </cell>
          <cell r="K1519">
            <v>0</v>
          </cell>
          <cell r="L1519">
            <v>47515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</row>
        <row r="1520">
          <cell r="A1520">
            <v>119949</v>
          </cell>
          <cell r="B1520" t="str">
            <v>BV00C</v>
          </cell>
          <cell r="C1520">
            <v>1</v>
          </cell>
          <cell r="D1520">
            <v>-1</v>
          </cell>
          <cell r="E1520">
            <v>36951</v>
          </cell>
          <cell r="F1520">
            <v>0</v>
          </cell>
          <cell r="G1520">
            <v>0</v>
          </cell>
          <cell r="H1520">
            <v>323763.44</v>
          </cell>
          <cell r="I1520">
            <v>0</v>
          </cell>
          <cell r="J1520">
            <v>2595.8000000000002</v>
          </cell>
          <cell r="K1520">
            <v>0</v>
          </cell>
          <cell r="L1520">
            <v>47484</v>
          </cell>
          <cell r="M1520">
            <v>2223.7600000000002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</row>
        <row r="1521">
          <cell r="A1521">
            <v>121024</v>
          </cell>
          <cell r="B1521" t="str">
            <v>BV00C</v>
          </cell>
          <cell r="C1521">
            <v>1</v>
          </cell>
          <cell r="D1521">
            <v>-22</v>
          </cell>
          <cell r="E1521">
            <v>36972</v>
          </cell>
          <cell r="F1521">
            <v>0</v>
          </cell>
          <cell r="G1521">
            <v>0</v>
          </cell>
          <cell r="H1521">
            <v>31935.81</v>
          </cell>
          <cell r="I1521">
            <v>0</v>
          </cell>
          <cell r="J1521">
            <v>395.84</v>
          </cell>
          <cell r="K1521">
            <v>0</v>
          </cell>
          <cell r="L1521">
            <v>41965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</row>
        <row r="1522">
          <cell r="A1522">
            <v>120623</v>
          </cell>
          <cell r="B1522" t="str">
            <v>BV00C</v>
          </cell>
          <cell r="C1522">
            <v>1</v>
          </cell>
          <cell r="D1522">
            <v>-1</v>
          </cell>
          <cell r="E1522">
            <v>36951</v>
          </cell>
          <cell r="F1522">
            <v>0</v>
          </cell>
          <cell r="G1522">
            <v>0</v>
          </cell>
          <cell r="H1522">
            <v>33378.199999999997</v>
          </cell>
          <cell r="I1522">
            <v>0</v>
          </cell>
          <cell r="J1522">
            <v>377.08</v>
          </cell>
          <cell r="K1522">
            <v>0</v>
          </cell>
          <cell r="L1522">
            <v>45047</v>
          </cell>
          <cell r="M1522">
            <v>0</v>
          </cell>
          <cell r="N1522">
            <v>-0.08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</row>
        <row r="1523">
          <cell r="A1523">
            <v>119958</v>
          </cell>
          <cell r="B1523" t="str">
            <v>BV00C</v>
          </cell>
          <cell r="C1523">
            <v>1</v>
          </cell>
          <cell r="D1523">
            <v>-1</v>
          </cell>
          <cell r="E1523">
            <v>36951</v>
          </cell>
          <cell r="F1523">
            <v>0</v>
          </cell>
          <cell r="G1523">
            <v>0</v>
          </cell>
          <cell r="H1523">
            <v>50576.66</v>
          </cell>
          <cell r="I1523">
            <v>0</v>
          </cell>
          <cell r="J1523">
            <v>384.65</v>
          </cell>
          <cell r="K1523">
            <v>0</v>
          </cell>
          <cell r="L1523">
            <v>47331</v>
          </cell>
          <cell r="M1523">
            <v>902.22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</row>
        <row r="1524">
          <cell r="A1524">
            <v>121025</v>
          </cell>
          <cell r="B1524" t="str">
            <v>BV00C</v>
          </cell>
          <cell r="C1524">
            <v>1</v>
          </cell>
          <cell r="D1524">
            <v>-27</v>
          </cell>
          <cell r="E1524">
            <v>36977</v>
          </cell>
          <cell r="F1524">
            <v>0</v>
          </cell>
          <cell r="G1524">
            <v>0</v>
          </cell>
          <cell r="H1524">
            <v>24413</v>
          </cell>
          <cell r="I1524">
            <v>0</v>
          </cell>
          <cell r="J1524">
            <v>317.42</v>
          </cell>
          <cell r="K1524">
            <v>0</v>
          </cell>
          <cell r="L1524">
            <v>4200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</row>
        <row r="1525">
          <cell r="A1525">
            <v>119960</v>
          </cell>
          <cell r="B1525" t="str">
            <v>BV00C</v>
          </cell>
          <cell r="C1525">
            <v>1</v>
          </cell>
          <cell r="D1525">
            <v>149</v>
          </cell>
          <cell r="E1525">
            <v>3680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862.84</v>
          </cell>
          <cell r="K1525">
            <v>0</v>
          </cell>
          <cell r="L1525">
            <v>47270</v>
          </cell>
          <cell r="M1525">
            <v>0</v>
          </cell>
          <cell r="N1525">
            <v>89.42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</row>
        <row r="1526">
          <cell r="A1526">
            <v>119961</v>
          </cell>
          <cell r="B1526" t="str">
            <v>BV00C</v>
          </cell>
          <cell r="C1526">
            <v>1</v>
          </cell>
          <cell r="D1526">
            <v>179</v>
          </cell>
          <cell r="E1526">
            <v>3677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1148.98</v>
          </cell>
          <cell r="K1526">
            <v>0</v>
          </cell>
          <cell r="L1526">
            <v>41791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</row>
        <row r="1527">
          <cell r="A1527">
            <v>121026</v>
          </cell>
          <cell r="B1527" t="str">
            <v>BV00C</v>
          </cell>
          <cell r="C1527">
            <v>1</v>
          </cell>
          <cell r="D1527">
            <v>12</v>
          </cell>
          <cell r="E1527">
            <v>36940</v>
          </cell>
          <cell r="F1527">
            <v>0</v>
          </cell>
          <cell r="G1527">
            <v>0</v>
          </cell>
          <cell r="H1527">
            <v>35413.46</v>
          </cell>
          <cell r="I1527">
            <v>0</v>
          </cell>
          <cell r="J1527">
            <v>396.14</v>
          </cell>
          <cell r="K1527">
            <v>0</v>
          </cell>
          <cell r="L1527">
            <v>43756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</row>
        <row r="1528">
          <cell r="A1528">
            <v>120624</v>
          </cell>
          <cell r="B1528" t="str">
            <v>BV00C</v>
          </cell>
          <cell r="C1528">
            <v>1</v>
          </cell>
          <cell r="D1528">
            <v>-16</v>
          </cell>
          <cell r="E1528">
            <v>36966</v>
          </cell>
          <cell r="F1528">
            <v>0</v>
          </cell>
          <cell r="G1528">
            <v>0</v>
          </cell>
          <cell r="H1528">
            <v>18381.599999999999</v>
          </cell>
          <cell r="I1528">
            <v>0</v>
          </cell>
          <cell r="J1528">
            <v>231.11</v>
          </cell>
          <cell r="K1528">
            <v>0</v>
          </cell>
          <cell r="L1528">
            <v>41533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</row>
        <row r="1529">
          <cell r="A1529">
            <v>121027</v>
          </cell>
          <cell r="B1529" t="str">
            <v>BV00C</v>
          </cell>
          <cell r="C1529">
            <v>1</v>
          </cell>
          <cell r="D1529">
            <v>119</v>
          </cell>
          <cell r="E1529">
            <v>36830</v>
          </cell>
          <cell r="F1529">
            <v>0</v>
          </cell>
          <cell r="G1529">
            <v>0</v>
          </cell>
          <cell r="H1529">
            <v>49334.400000000001</v>
          </cell>
          <cell r="I1529" t="str">
            <v>DNF</v>
          </cell>
          <cell r="J1529">
            <v>582.44000000000005</v>
          </cell>
          <cell r="K1529">
            <v>0</v>
          </cell>
          <cell r="L1529">
            <v>44926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</row>
        <row r="1530">
          <cell r="A1530">
            <v>121028</v>
          </cell>
          <cell r="B1530" t="str">
            <v>BV00C</v>
          </cell>
          <cell r="C1530">
            <v>1</v>
          </cell>
          <cell r="D1530">
            <v>-4</v>
          </cell>
          <cell r="E1530">
            <v>36954</v>
          </cell>
          <cell r="F1530">
            <v>0</v>
          </cell>
          <cell r="G1530">
            <v>0</v>
          </cell>
          <cell r="H1530">
            <v>39348.49</v>
          </cell>
          <cell r="I1530">
            <v>0</v>
          </cell>
          <cell r="J1530">
            <v>527.59</v>
          </cell>
          <cell r="K1530">
            <v>0</v>
          </cell>
          <cell r="L1530">
            <v>45326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</row>
        <row r="1531">
          <cell r="A1531">
            <v>119962</v>
          </cell>
          <cell r="B1531" t="str">
            <v>BV00C</v>
          </cell>
          <cell r="C1531">
            <v>1</v>
          </cell>
          <cell r="D1531">
            <v>-1</v>
          </cell>
          <cell r="E1531">
            <v>36951</v>
          </cell>
          <cell r="F1531">
            <v>0</v>
          </cell>
          <cell r="G1531">
            <v>0</v>
          </cell>
          <cell r="H1531">
            <v>113287.24</v>
          </cell>
          <cell r="I1531">
            <v>0</v>
          </cell>
          <cell r="J1531">
            <v>899.99</v>
          </cell>
          <cell r="K1531">
            <v>0</v>
          </cell>
          <cell r="L1531">
            <v>47392</v>
          </cell>
          <cell r="M1531">
            <v>456.05</v>
          </cell>
          <cell r="N1531">
            <v>-3.96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</row>
        <row r="1532">
          <cell r="A1532">
            <v>121029</v>
          </cell>
          <cell r="B1532" t="str">
            <v>BV00C</v>
          </cell>
          <cell r="C1532">
            <v>1</v>
          </cell>
          <cell r="D1532">
            <v>-21</v>
          </cell>
          <cell r="E1532">
            <v>36971</v>
          </cell>
          <cell r="F1532">
            <v>0</v>
          </cell>
          <cell r="G1532">
            <v>0</v>
          </cell>
          <cell r="H1532">
            <v>27554.27</v>
          </cell>
          <cell r="I1532">
            <v>0</v>
          </cell>
          <cell r="J1532">
            <v>327.84</v>
          </cell>
          <cell r="K1532">
            <v>0</v>
          </cell>
          <cell r="L1532">
            <v>43759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</row>
        <row r="1533">
          <cell r="A1533">
            <v>139625043</v>
          </cell>
          <cell r="B1533" t="str">
            <v>BV00C</v>
          </cell>
          <cell r="C1533">
            <v>1</v>
          </cell>
          <cell r="D1533">
            <v>-47</v>
          </cell>
          <cell r="E1533">
            <v>36998</v>
          </cell>
          <cell r="F1533">
            <v>0</v>
          </cell>
          <cell r="G1533">
            <v>0</v>
          </cell>
          <cell r="H1533">
            <v>5123.1899999999996</v>
          </cell>
          <cell r="I1533">
            <v>0</v>
          </cell>
          <cell r="J1533">
            <v>123.39</v>
          </cell>
          <cell r="K1533">
            <v>0</v>
          </cell>
          <cell r="L1533">
            <v>38519</v>
          </cell>
          <cell r="M1533">
            <v>-166.36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</row>
        <row r="1534">
          <cell r="A1534">
            <v>120632</v>
          </cell>
          <cell r="B1534" t="str">
            <v>BV00C</v>
          </cell>
          <cell r="C1534">
            <v>1</v>
          </cell>
          <cell r="D1534">
            <v>-3</v>
          </cell>
          <cell r="E1534">
            <v>36953</v>
          </cell>
          <cell r="F1534">
            <v>0</v>
          </cell>
          <cell r="G1534">
            <v>0</v>
          </cell>
          <cell r="H1534">
            <v>35955.43</v>
          </cell>
          <cell r="I1534">
            <v>0</v>
          </cell>
          <cell r="J1534">
            <v>495.71</v>
          </cell>
          <cell r="K1534">
            <v>0</v>
          </cell>
          <cell r="L1534">
            <v>44988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70</v>
          </cell>
        </row>
        <row r="1535">
          <cell r="A1535">
            <v>119983</v>
          </cell>
          <cell r="B1535" t="str">
            <v>BV00C</v>
          </cell>
          <cell r="C1535">
            <v>1</v>
          </cell>
          <cell r="D1535">
            <v>-1</v>
          </cell>
          <cell r="E1535">
            <v>36951</v>
          </cell>
          <cell r="F1535">
            <v>0</v>
          </cell>
          <cell r="G1535">
            <v>0</v>
          </cell>
          <cell r="H1535">
            <v>104386.2</v>
          </cell>
          <cell r="I1535">
            <v>0</v>
          </cell>
          <cell r="J1535">
            <v>794.47</v>
          </cell>
          <cell r="K1535">
            <v>0</v>
          </cell>
          <cell r="L1535">
            <v>47300</v>
          </cell>
          <cell r="M1535">
            <v>596.91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</row>
        <row r="1536">
          <cell r="A1536">
            <v>120633</v>
          </cell>
          <cell r="B1536" t="str">
            <v>BV00C</v>
          </cell>
          <cell r="C1536">
            <v>1</v>
          </cell>
          <cell r="D1536">
            <v>8</v>
          </cell>
          <cell r="E1536">
            <v>36944</v>
          </cell>
          <cell r="F1536">
            <v>0</v>
          </cell>
          <cell r="G1536">
            <v>0</v>
          </cell>
          <cell r="H1536">
            <v>43577.86</v>
          </cell>
          <cell r="I1536">
            <v>0</v>
          </cell>
          <cell r="J1536">
            <v>497.15</v>
          </cell>
          <cell r="K1536">
            <v>0</v>
          </cell>
          <cell r="L1536">
            <v>41995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</row>
        <row r="1537">
          <cell r="A1537">
            <v>139625057</v>
          </cell>
          <cell r="B1537" t="str">
            <v>BV00C</v>
          </cell>
          <cell r="C1537">
            <v>1</v>
          </cell>
          <cell r="D1537">
            <v>-23</v>
          </cell>
          <cell r="E1537">
            <v>36973</v>
          </cell>
          <cell r="F1537">
            <v>0</v>
          </cell>
          <cell r="G1537">
            <v>0</v>
          </cell>
          <cell r="H1537">
            <v>4257.38</v>
          </cell>
          <cell r="I1537">
            <v>0</v>
          </cell>
          <cell r="J1537">
            <v>121.11</v>
          </cell>
          <cell r="K1537">
            <v>0</v>
          </cell>
          <cell r="L1537">
            <v>39058</v>
          </cell>
          <cell r="M1537">
            <v>-199.17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</row>
        <row r="1538">
          <cell r="A1538">
            <v>120160</v>
          </cell>
          <cell r="B1538" t="str">
            <v>BV00C</v>
          </cell>
          <cell r="C1538">
            <v>1</v>
          </cell>
          <cell r="D1538">
            <v>-1</v>
          </cell>
          <cell r="E1538">
            <v>36951</v>
          </cell>
          <cell r="F1538">
            <v>0</v>
          </cell>
          <cell r="G1538">
            <v>0</v>
          </cell>
          <cell r="H1538">
            <v>29940.91</v>
          </cell>
          <cell r="I1538">
            <v>0</v>
          </cell>
          <cell r="J1538">
            <v>289.66000000000003</v>
          </cell>
          <cell r="K1538">
            <v>0</v>
          </cell>
          <cell r="L1538">
            <v>44743</v>
          </cell>
          <cell r="M1538">
            <v>718.61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</row>
        <row r="1539">
          <cell r="A1539">
            <v>120634</v>
          </cell>
          <cell r="B1539" t="str">
            <v>BV00C</v>
          </cell>
          <cell r="C1539">
            <v>1</v>
          </cell>
          <cell r="D1539">
            <v>-21</v>
          </cell>
          <cell r="E1539">
            <v>36971</v>
          </cell>
          <cell r="F1539">
            <v>0</v>
          </cell>
          <cell r="G1539">
            <v>0</v>
          </cell>
          <cell r="H1539">
            <v>33494.11</v>
          </cell>
          <cell r="I1539">
            <v>0</v>
          </cell>
          <cell r="J1539">
            <v>483.88</v>
          </cell>
          <cell r="K1539">
            <v>0</v>
          </cell>
          <cell r="L1539">
            <v>4178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</row>
        <row r="1540">
          <cell r="A1540">
            <v>120636</v>
          </cell>
          <cell r="B1540" t="str">
            <v>BV00C</v>
          </cell>
          <cell r="C1540">
            <v>1</v>
          </cell>
          <cell r="D1540">
            <v>-1</v>
          </cell>
          <cell r="E1540">
            <v>36951</v>
          </cell>
          <cell r="F1540">
            <v>0</v>
          </cell>
          <cell r="G1540">
            <v>0</v>
          </cell>
          <cell r="H1540">
            <v>19339.95</v>
          </cell>
          <cell r="I1540">
            <v>0</v>
          </cell>
          <cell r="J1540">
            <v>278.77999999999997</v>
          </cell>
          <cell r="K1540">
            <v>0</v>
          </cell>
          <cell r="L1540">
            <v>41791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</row>
        <row r="1541">
          <cell r="A1541">
            <v>120637</v>
          </cell>
          <cell r="B1541" t="str">
            <v>BV00C</v>
          </cell>
          <cell r="C1541">
            <v>1</v>
          </cell>
          <cell r="D1541">
            <v>182</v>
          </cell>
          <cell r="E1541">
            <v>36766</v>
          </cell>
          <cell r="F1541">
            <v>0</v>
          </cell>
          <cell r="G1541">
            <v>0</v>
          </cell>
          <cell r="H1541">
            <v>34205.78</v>
          </cell>
          <cell r="I1541" t="str">
            <v>DNF</v>
          </cell>
          <cell r="J1541">
            <v>480.39</v>
          </cell>
          <cell r="K1541">
            <v>0</v>
          </cell>
          <cell r="L1541">
            <v>43128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</row>
        <row r="1542">
          <cell r="A1542">
            <v>117548</v>
          </cell>
          <cell r="B1542" t="str">
            <v>BV00C</v>
          </cell>
          <cell r="C1542">
            <v>1</v>
          </cell>
          <cell r="D1542">
            <v>-1</v>
          </cell>
          <cell r="E1542">
            <v>36951</v>
          </cell>
          <cell r="F1542">
            <v>0</v>
          </cell>
          <cell r="G1542">
            <v>0</v>
          </cell>
          <cell r="H1542">
            <v>56853.46</v>
          </cell>
          <cell r="I1542">
            <v>0</v>
          </cell>
          <cell r="J1542">
            <v>532.15</v>
          </cell>
          <cell r="K1542">
            <v>0</v>
          </cell>
          <cell r="L1542">
            <v>44835</v>
          </cell>
          <cell r="M1542">
            <v>466.25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</row>
        <row r="1543">
          <cell r="A1543">
            <v>117549</v>
          </cell>
          <cell r="B1543" t="str">
            <v>BV00C</v>
          </cell>
          <cell r="C1543">
            <v>1</v>
          </cell>
          <cell r="D1543">
            <v>-1</v>
          </cell>
          <cell r="E1543">
            <v>36951</v>
          </cell>
          <cell r="F1543">
            <v>0</v>
          </cell>
          <cell r="G1543">
            <v>0</v>
          </cell>
          <cell r="H1543">
            <v>177016.85</v>
          </cell>
          <cell r="I1543">
            <v>0</v>
          </cell>
          <cell r="J1543">
            <v>1431.79</v>
          </cell>
          <cell r="K1543">
            <v>0</v>
          </cell>
          <cell r="L1543">
            <v>46631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</row>
        <row r="1544">
          <cell r="A1544">
            <v>117551</v>
          </cell>
          <cell r="B1544" t="str">
            <v>BV00C</v>
          </cell>
          <cell r="C1544">
            <v>1</v>
          </cell>
          <cell r="D1544">
            <v>2</v>
          </cell>
          <cell r="E1544">
            <v>36950</v>
          </cell>
          <cell r="F1544">
            <v>0</v>
          </cell>
          <cell r="G1544">
            <v>0</v>
          </cell>
          <cell r="H1544">
            <v>39724.370000000003</v>
          </cell>
          <cell r="I1544">
            <v>0</v>
          </cell>
          <cell r="J1544">
            <v>343.67</v>
          </cell>
          <cell r="K1544">
            <v>0</v>
          </cell>
          <cell r="L1544">
            <v>41973</v>
          </cell>
          <cell r="M1544">
            <v>-48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</row>
        <row r="1545">
          <cell r="A1545">
            <v>116723</v>
          </cell>
          <cell r="B1545" t="str">
            <v>BV00C</v>
          </cell>
          <cell r="C1545">
            <v>1</v>
          </cell>
          <cell r="D1545">
            <v>-26</v>
          </cell>
          <cell r="E1545">
            <v>36976</v>
          </cell>
          <cell r="F1545">
            <v>0</v>
          </cell>
          <cell r="G1545">
            <v>0</v>
          </cell>
          <cell r="H1545">
            <v>63015.83</v>
          </cell>
          <cell r="I1545">
            <v>0</v>
          </cell>
          <cell r="J1545">
            <v>563.38</v>
          </cell>
          <cell r="K1545">
            <v>0</v>
          </cell>
          <cell r="L1545">
            <v>47203</v>
          </cell>
          <cell r="M1545">
            <v>-768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</row>
        <row r="1546">
          <cell r="A1546">
            <v>118537</v>
          </cell>
          <cell r="B1546" t="str">
            <v>BV00C</v>
          </cell>
          <cell r="C1546">
            <v>2</v>
          </cell>
          <cell r="D1546">
            <v>119</v>
          </cell>
          <cell r="E1546">
            <v>36831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225.14</v>
          </cell>
          <cell r="K1546">
            <v>0</v>
          </cell>
          <cell r="L1546">
            <v>47484</v>
          </cell>
          <cell r="M1546">
            <v>0</v>
          </cell>
          <cell r="N1546">
            <v>699.44</v>
          </cell>
          <cell r="O1546">
            <v>0</v>
          </cell>
          <cell r="P1546">
            <v>1</v>
          </cell>
          <cell r="Q1546">
            <v>0</v>
          </cell>
          <cell r="R1546">
            <v>0</v>
          </cell>
        </row>
        <row r="1547">
          <cell r="A1547">
            <v>118538</v>
          </cell>
          <cell r="B1547" t="str">
            <v>BV00C</v>
          </cell>
          <cell r="C1547">
            <v>2</v>
          </cell>
          <cell r="D1547">
            <v>119</v>
          </cell>
          <cell r="E1547">
            <v>36831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225.14</v>
          </cell>
          <cell r="K1547">
            <v>0</v>
          </cell>
          <cell r="L1547">
            <v>47484</v>
          </cell>
          <cell r="M1547">
            <v>0</v>
          </cell>
          <cell r="N1547">
            <v>0</v>
          </cell>
          <cell r="O1547">
            <v>1.43</v>
          </cell>
          <cell r="P1547">
            <v>1</v>
          </cell>
          <cell r="Q1547">
            <v>0</v>
          </cell>
          <cell r="R1547">
            <v>0</v>
          </cell>
        </row>
        <row r="1548">
          <cell r="A1548">
            <v>118542</v>
          </cell>
          <cell r="B1548" t="str">
            <v>BV00C</v>
          </cell>
          <cell r="C1548">
            <v>2</v>
          </cell>
          <cell r="D1548">
            <v>59</v>
          </cell>
          <cell r="E1548">
            <v>36892</v>
          </cell>
          <cell r="F1548">
            <v>0</v>
          </cell>
          <cell r="G1548">
            <v>0</v>
          </cell>
          <cell r="H1548">
            <v>77592.94</v>
          </cell>
          <cell r="I1548" t="str">
            <v>FCFB</v>
          </cell>
          <cell r="J1548">
            <v>925.43</v>
          </cell>
          <cell r="K1548">
            <v>0</v>
          </cell>
          <cell r="L1548">
            <v>47484</v>
          </cell>
          <cell r="M1548">
            <v>-1076</v>
          </cell>
          <cell r="N1548">
            <v>-2038.3</v>
          </cell>
          <cell r="O1548">
            <v>747.42</v>
          </cell>
          <cell r="P1548">
            <v>1</v>
          </cell>
          <cell r="Q1548">
            <v>0</v>
          </cell>
          <cell r="R1548">
            <v>15</v>
          </cell>
        </row>
        <row r="1549">
          <cell r="A1549">
            <v>118546</v>
          </cell>
          <cell r="B1549" t="str">
            <v>BV00C</v>
          </cell>
          <cell r="C1549">
            <v>2</v>
          </cell>
          <cell r="D1549">
            <v>119</v>
          </cell>
          <cell r="E1549">
            <v>36831</v>
          </cell>
          <cell r="F1549">
            <v>0</v>
          </cell>
          <cell r="G1549">
            <v>0</v>
          </cell>
          <cell r="H1549">
            <v>76646.039999999994</v>
          </cell>
          <cell r="I1549" t="str">
            <v>FCL</v>
          </cell>
          <cell r="J1549">
            <v>835.18</v>
          </cell>
          <cell r="K1549">
            <v>0</v>
          </cell>
          <cell r="L1549">
            <v>47515</v>
          </cell>
          <cell r="M1549">
            <v>0</v>
          </cell>
          <cell r="N1549">
            <v>0</v>
          </cell>
          <cell r="O1549">
            <v>44.46</v>
          </cell>
          <cell r="P1549">
            <v>1</v>
          </cell>
          <cell r="Q1549">
            <v>0</v>
          </cell>
          <cell r="R1549">
            <v>15</v>
          </cell>
        </row>
        <row r="1550">
          <cell r="A1550">
            <v>118548</v>
          </cell>
          <cell r="B1550" t="str">
            <v>BV00C</v>
          </cell>
          <cell r="C1550">
            <v>2</v>
          </cell>
          <cell r="D1550">
            <v>-1</v>
          </cell>
          <cell r="E1550">
            <v>36951</v>
          </cell>
          <cell r="F1550">
            <v>0</v>
          </cell>
          <cell r="G1550">
            <v>0</v>
          </cell>
          <cell r="H1550">
            <v>145811.03</v>
          </cell>
          <cell r="I1550">
            <v>0</v>
          </cell>
          <cell r="J1550">
            <v>1138.6500000000001</v>
          </cell>
          <cell r="K1550">
            <v>0</v>
          </cell>
          <cell r="L1550">
            <v>47484</v>
          </cell>
          <cell r="M1550">
            <v>0.27</v>
          </cell>
          <cell r="N1550">
            <v>0</v>
          </cell>
          <cell r="O1550">
            <v>0</v>
          </cell>
          <cell r="P1550">
            <v>1</v>
          </cell>
          <cell r="Q1550">
            <v>0</v>
          </cell>
          <cell r="R1550">
            <v>0</v>
          </cell>
        </row>
        <row r="1551">
          <cell r="A1551">
            <v>118557</v>
          </cell>
          <cell r="B1551" t="str">
            <v>BV00C</v>
          </cell>
          <cell r="C1551">
            <v>2</v>
          </cell>
          <cell r="D1551">
            <v>209</v>
          </cell>
          <cell r="E1551">
            <v>36739</v>
          </cell>
          <cell r="F1551">
            <v>0</v>
          </cell>
          <cell r="G1551">
            <v>0</v>
          </cell>
          <cell r="H1551">
            <v>40266.17</v>
          </cell>
          <cell r="I1551" t="str">
            <v>BK13</v>
          </cell>
          <cell r="J1551">
            <v>518.28</v>
          </cell>
          <cell r="K1551">
            <v>0</v>
          </cell>
          <cell r="L1551">
            <v>47484</v>
          </cell>
          <cell r="M1551">
            <v>-566</v>
          </cell>
          <cell r="N1551">
            <v>-1335</v>
          </cell>
          <cell r="O1551">
            <v>29.8</v>
          </cell>
          <cell r="P1551">
            <v>1</v>
          </cell>
          <cell r="Q1551">
            <v>0</v>
          </cell>
          <cell r="R1551">
            <v>85</v>
          </cell>
        </row>
        <row r="1552">
          <cell r="A1552">
            <v>118567</v>
          </cell>
          <cell r="B1552" t="str">
            <v>BV00C</v>
          </cell>
          <cell r="C1552">
            <v>2</v>
          </cell>
          <cell r="D1552">
            <v>-1</v>
          </cell>
          <cell r="E1552">
            <v>36951</v>
          </cell>
          <cell r="F1552">
            <v>0</v>
          </cell>
          <cell r="G1552">
            <v>0</v>
          </cell>
          <cell r="H1552">
            <v>33881.129999999997</v>
          </cell>
          <cell r="I1552">
            <v>0</v>
          </cell>
          <cell r="J1552">
            <v>364.45</v>
          </cell>
          <cell r="K1552">
            <v>0</v>
          </cell>
          <cell r="L1552">
            <v>47484</v>
          </cell>
          <cell r="M1552">
            <v>-408</v>
          </cell>
          <cell r="N1552">
            <v>-18</v>
          </cell>
          <cell r="O1552">
            <v>0</v>
          </cell>
          <cell r="P1552">
            <v>1</v>
          </cell>
          <cell r="Q1552">
            <v>0</v>
          </cell>
          <cell r="R1552">
            <v>0</v>
          </cell>
        </row>
        <row r="1553">
          <cell r="A1553">
            <v>118572</v>
          </cell>
          <cell r="B1553" t="str">
            <v>BV00C</v>
          </cell>
          <cell r="C1553">
            <v>2</v>
          </cell>
          <cell r="D1553">
            <v>179</v>
          </cell>
          <cell r="E1553">
            <v>36770</v>
          </cell>
          <cell r="F1553">
            <v>0</v>
          </cell>
          <cell r="G1553">
            <v>0</v>
          </cell>
          <cell r="H1553">
            <v>108305.57</v>
          </cell>
          <cell r="I1553" t="str">
            <v>FCL</v>
          </cell>
          <cell r="J1553">
            <v>1146.21</v>
          </cell>
          <cell r="K1553">
            <v>0</v>
          </cell>
          <cell r="L1553">
            <v>47484</v>
          </cell>
          <cell r="M1553">
            <v>-2571.0300000000002</v>
          </cell>
          <cell r="N1553">
            <v>-760</v>
          </cell>
          <cell r="O1553">
            <v>0</v>
          </cell>
          <cell r="P1553">
            <v>1</v>
          </cell>
          <cell r="Q1553">
            <v>0</v>
          </cell>
          <cell r="R1553">
            <v>85</v>
          </cell>
        </row>
        <row r="1554">
          <cell r="A1554">
            <v>118578</v>
          </cell>
          <cell r="B1554" t="str">
            <v>BV00C</v>
          </cell>
          <cell r="C1554">
            <v>2</v>
          </cell>
          <cell r="D1554">
            <v>-1</v>
          </cell>
          <cell r="E1554">
            <v>36951</v>
          </cell>
          <cell r="F1554">
            <v>0</v>
          </cell>
          <cell r="G1554">
            <v>0</v>
          </cell>
          <cell r="H1554">
            <v>35350.6</v>
          </cell>
          <cell r="I1554" t="str">
            <v>FB</v>
          </cell>
          <cell r="J1554">
            <v>348.93</v>
          </cell>
          <cell r="K1554">
            <v>0</v>
          </cell>
          <cell r="L1554">
            <v>47484</v>
          </cell>
          <cell r="M1554">
            <v>-472</v>
          </cell>
          <cell r="N1554">
            <v>0</v>
          </cell>
          <cell r="O1554">
            <v>0</v>
          </cell>
          <cell r="P1554">
            <v>1</v>
          </cell>
          <cell r="Q1554">
            <v>0</v>
          </cell>
          <cell r="R1554">
            <v>0</v>
          </cell>
        </row>
        <row r="1555">
          <cell r="A1555">
            <v>119287</v>
          </cell>
          <cell r="B1555" t="str">
            <v>BV00C</v>
          </cell>
          <cell r="C1555">
            <v>2</v>
          </cell>
          <cell r="D1555">
            <v>-1</v>
          </cell>
          <cell r="E1555">
            <v>36951</v>
          </cell>
          <cell r="F1555">
            <v>0</v>
          </cell>
          <cell r="G1555">
            <v>0</v>
          </cell>
          <cell r="H1555">
            <v>357996.11</v>
          </cell>
          <cell r="I1555">
            <v>0</v>
          </cell>
          <cell r="J1555">
            <v>2522.42</v>
          </cell>
          <cell r="K1555">
            <v>0</v>
          </cell>
          <cell r="L1555">
            <v>47574</v>
          </cell>
          <cell r="M1555">
            <v>0.02</v>
          </cell>
          <cell r="N1555">
            <v>0</v>
          </cell>
          <cell r="O1555">
            <v>0</v>
          </cell>
          <cell r="P1555">
            <v>1</v>
          </cell>
          <cell r="Q1555">
            <v>0</v>
          </cell>
          <cell r="R1555">
            <v>0</v>
          </cell>
        </row>
        <row r="1556">
          <cell r="A1556">
            <v>119409</v>
          </cell>
          <cell r="B1556" t="str">
            <v>BV00C</v>
          </cell>
          <cell r="C1556">
            <v>2</v>
          </cell>
          <cell r="D1556">
            <v>-1</v>
          </cell>
          <cell r="E1556">
            <v>36951</v>
          </cell>
          <cell r="F1556">
            <v>0</v>
          </cell>
          <cell r="G1556">
            <v>0</v>
          </cell>
          <cell r="H1556">
            <v>502651.67</v>
          </cell>
          <cell r="I1556">
            <v>0</v>
          </cell>
          <cell r="J1556">
            <v>4604.08</v>
          </cell>
          <cell r="K1556">
            <v>0</v>
          </cell>
          <cell r="L1556">
            <v>46569</v>
          </cell>
          <cell r="M1556">
            <v>6071.02</v>
          </cell>
          <cell r="N1556">
            <v>0</v>
          </cell>
          <cell r="O1556">
            <v>0</v>
          </cell>
          <cell r="P1556">
            <v>1</v>
          </cell>
          <cell r="Q1556">
            <v>0</v>
          </cell>
          <cell r="R1556">
            <v>0</v>
          </cell>
        </row>
        <row r="1557">
          <cell r="A1557">
            <v>119675</v>
          </cell>
          <cell r="B1557" t="str">
            <v>BV00C</v>
          </cell>
          <cell r="C1557">
            <v>2</v>
          </cell>
          <cell r="D1557">
            <v>-18</v>
          </cell>
          <cell r="E1557">
            <v>36968</v>
          </cell>
          <cell r="F1557">
            <v>0</v>
          </cell>
          <cell r="G1557">
            <v>0</v>
          </cell>
          <cell r="H1557">
            <v>6607.06</v>
          </cell>
          <cell r="I1557">
            <v>0</v>
          </cell>
          <cell r="J1557">
            <v>188.93</v>
          </cell>
          <cell r="K1557">
            <v>0</v>
          </cell>
          <cell r="L1557">
            <v>37408</v>
          </cell>
          <cell r="M1557">
            <v>0</v>
          </cell>
          <cell r="N1557">
            <v>0</v>
          </cell>
          <cell r="O1557">
            <v>0</v>
          </cell>
          <cell r="P1557">
            <v>1</v>
          </cell>
          <cell r="Q1557">
            <v>0</v>
          </cell>
          <cell r="R1557">
            <v>0</v>
          </cell>
        </row>
        <row r="1558">
          <cell r="A1558">
            <v>119676</v>
          </cell>
          <cell r="B1558" t="str">
            <v>BV00C</v>
          </cell>
          <cell r="C1558">
            <v>2</v>
          </cell>
          <cell r="D1558">
            <v>-1</v>
          </cell>
          <cell r="E1558">
            <v>36951</v>
          </cell>
          <cell r="F1558">
            <v>0</v>
          </cell>
          <cell r="G1558">
            <v>0</v>
          </cell>
          <cell r="H1558">
            <v>2057.83</v>
          </cell>
          <cell r="I1558">
            <v>0</v>
          </cell>
          <cell r="J1558">
            <v>150.38999999999999</v>
          </cell>
          <cell r="K1558">
            <v>0</v>
          </cell>
          <cell r="L1558">
            <v>37315</v>
          </cell>
          <cell r="M1558">
            <v>0</v>
          </cell>
          <cell r="N1558">
            <v>0</v>
          </cell>
          <cell r="O1558">
            <v>0</v>
          </cell>
          <cell r="P1558">
            <v>1</v>
          </cell>
          <cell r="Q1558">
            <v>0</v>
          </cell>
          <cell r="R1558">
            <v>0</v>
          </cell>
        </row>
        <row r="1559">
          <cell r="A1559">
            <v>120268</v>
          </cell>
          <cell r="B1559" t="str">
            <v>BV00C</v>
          </cell>
          <cell r="C1559">
            <v>2</v>
          </cell>
          <cell r="D1559">
            <v>-31</v>
          </cell>
          <cell r="E1559">
            <v>36982</v>
          </cell>
          <cell r="F1559">
            <v>0</v>
          </cell>
          <cell r="G1559">
            <v>0</v>
          </cell>
          <cell r="H1559">
            <v>271492.40000000002</v>
          </cell>
          <cell r="I1559">
            <v>0</v>
          </cell>
          <cell r="J1559">
            <v>1879.4</v>
          </cell>
          <cell r="K1559">
            <v>0</v>
          </cell>
          <cell r="L1559">
            <v>47515</v>
          </cell>
          <cell r="M1559">
            <v>1235.23</v>
          </cell>
          <cell r="N1559">
            <v>0</v>
          </cell>
          <cell r="O1559">
            <v>0</v>
          </cell>
          <cell r="P1559">
            <v>1</v>
          </cell>
          <cell r="Q1559">
            <v>0</v>
          </cell>
          <cell r="R1559">
            <v>0</v>
          </cell>
        </row>
        <row r="1560">
          <cell r="A1560">
            <v>119686</v>
          </cell>
          <cell r="B1560" t="str">
            <v>BV00C</v>
          </cell>
          <cell r="C1560">
            <v>2</v>
          </cell>
          <cell r="D1560">
            <v>-15</v>
          </cell>
          <cell r="E1560">
            <v>36965</v>
          </cell>
          <cell r="F1560">
            <v>0</v>
          </cell>
          <cell r="G1560">
            <v>0</v>
          </cell>
          <cell r="H1560">
            <v>5663.62</v>
          </cell>
          <cell r="I1560">
            <v>0</v>
          </cell>
          <cell r="J1560">
            <v>184.11</v>
          </cell>
          <cell r="K1560">
            <v>0</v>
          </cell>
          <cell r="L1560">
            <v>38183</v>
          </cell>
          <cell r="M1560">
            <v>0</v>
          </cell>
          <cell r="N1560">
            <v>0</v>
          </cell>
          <cell r="O1560">
            <v>0</v>
          </cell>
          <cell r="P1560">
            <v>1</v>
          </cell>
          <cell r="Q1560">
            <v>0</v>
          </cell>
          <cell r="R1560">
            <v>0</v>
          </cell>
        </row>
        <row r="1561">
          <cell r="A1561">
            <v>119687</v>
          </cell>
          <cell r="B1561" t="str">
            <v>BV00C</v>
          </cell>
          <cell r="C1561">
            <v>2</v>
          </cell>
          <cell r="D1561">
            <v>-10</v>
          </cell>
          <cell r="E1561">
            <v>36960</v>
          </cell>
          <cell r="F1561">
            <v>0</v>
          </cell>
          <cell r="G1561">
            <v>0</v>
          </cell>
          <cell r="H1561">
            <v>5148.9799999999996</v>
          </cell>
          <cell r="I1561">
            <v>0</v>
          </cell>
          <cell r="J1561">
            <v>157.44</v>
          </cell>
          <cell r="K1561">
            <v>0</v>
          </cell>
          <cell r="L1561">
            <v>38160</v>
          </cell>
          <cell r="M1561">
            <v>0</v>
          </cell>
          <cell r="N1561">
            <v>0</v>
          </cell>
          <cell r="O1561">
            <v>0</v>
          </cell>
          <cell r="P1561">
            <v>1</v>
          </cell>
          <cell r="Q1561">
            <v>0</v>
          </cell>
          <cell r="R1561">
            <v>0</v>
          </cell>
        </row>
        <row r="1562">
          <cell r="A1562">
            <v>120269</v>
          </cell>
          <cell r="B1562" t="str">
            <v>BV00C</v>
          </cell>
          <cell r="C1562">
            <v>2</v>
          </cell>
          <cell r="D1562">
            <v>-1</v>
          </cell>
          <cell r="E1562">
            <v>36951</v>
          </cell>
          <cell r="F1562">
            <v>0</v>
          </cell>
          <cell r="G1562">
            <v>0</v>
          </cell>
          <cell r="H1562">
            <v>146534.39999999999</v>
          </cell>
          <cell r="I1562">
            <v>0</v>
          </cell>
          <cell r="J1562">
            <v>1008.94</v>
          </cell>
          <cell r="K1562">
            <v>0</v>
          </cell>
          <cell r="L1562">
            <v>47515</v>
          </cell>
          <cell r="M1562">
            <v>144.68</v>
          </cell>
          <cell r="N1562">
            <v>0</v>
          </cell>
          <cell r="O1562">
            <v>0</v>
          </cell>
          <cell r="P1562">
            <v>1</v>
          </cell>
          <cell r="Q1562">
            <v>0</v>
          </cell>
          <cell r="R1562">
            <v>0</v>
          </cell>
        </row>
        <row r="1563">
          <cell r="A1563">
            <v>119920</v>
          </cell>
          <cell r="B1563" t="str">
            <v>BV00C</v>
          </cell>
          <cell r="C1563">
            <v>1</v>
          </cell>
          <cell r="D1563">
            <v>-1</v>
          </cell>
          <cell r="E1563">
            <v>36951</v>
          </cell>
          <cell r="F1563">
            <v>0</v>
          </cell>
          <cell r="G1563">
            <v>0</v>
          </cell>
          <cell r="H1563">
            <v>55078.16</v>
          </cell>
          <cell r="I1563">
            <v>0</v>
          </cell>
          <cell r="J1563">
            <v>410.91</v>
          </cell>
          <cell r="K1563">
            <v>0</v>
          </cell>
          <cell r="L1563">
            <v>47300</v>
          </cell>
          <cell r="M1563">
            <v>405.36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</row>
        <row r="1564">
          <cell r="A1564">
            <v>119921</v>
          </cell>
          <cell r="B1564" t="str">
            <v>BV00C</v>
          </cell>
          <cell r="C1564">
            <v>1</v>
          </cell>
          <cell r="D1564">
            <v>-1</v>
          </cell>
          <cell r="E1564">
            <v>36951</v>
          </cell>
          <cell r="F1564">
            <v>0</v>
          </cell>
          <cell r="G1564">
            <v>0</v>
          </cell>
          <cell r="H1564">
            <v>197605.28</v>
          </cell>
          <cell r="I1564">
            <v>0</v>
          </cell>
          <cell r="J1564">
            <v>1555.58</v>
          </cell>
          <cell r="K1564">
            <v>0</v>
          </cell>
          <cell r="L1564">
            <v>47300</v>
          </cell>
          <cell r="M1564">
            <v>1326.08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</row>
        <row r="1565">
          <cell r="A1565">
            <v>120270</v>
          </cell>
          <cell r="B1565" t="str">
            <v>BV00C</v>
          </cell>
          <cell r="C1565">
            <v>2</v>
          </cell>
          <cell r="D1565">
            <v>-31</v>
          </cell>
          <cell r="E1565">
            <v>36982</v>
          </cell>
          <cell r="F1565">
            <v>0</v>
          </cell>
          <cell r="G1565">
            <v>0</v>
          </cell>
          <cell r="H1565">
            <v>234434.95</v>
          </cell>
          <cell r="I1565">
            <v>0</v>
          </cell>
          <cell r="J1565">
            <v>1738.15</v>
          </cell>
          <cell r="K1565">
            <v>0</v>
          </cell>
          <cell r="L1565">
            <v>47515</v>
          </cell>
          <cell r="M1565">
            <v>574.67999999999995</v>
          </cell>
          <cell r="N1565">
            <v>0</v>
          </cell>
          <cell r="O1565">
            <v>0</v>
          </cell>
          <cell r="P1565">
            <v>1</v>
          </cell>
          <cell r="Q1565">
            <v>0</v>
          </cell>
          <cell r="R1565">
            <v>0</v>
          </cell>
        </row>
        <row r="1566">
          <cell r="A1566">
            <v>120271</v>
          </cell>
          <cell r="B1566" t="str">
            <v>BV00C</v>
          </cell>
          <cell r="C1566">
            <v>2</v>
          </cell>
          <cell r="D1566">
            <v>-31</v>
          </cell>
          <cell r="E1566">
            <v>36982</v>
          </cell>
          <cell r="F1566">
            <v>0</v>
          </cell>
          <cell r="G1566">
            <v>0</v>
          </cell>
          <cell r="H1566">
            <v>120149.18</v>
          </cell>
          <cell r="I1566">
            <v>0</v>
          </cell>
          <cell r="J1566">
            <v>890.51</v>
          </cell>
          <cell r="K1566">
            <v>0</v>
          </cell>
          <cell r="L1566">
            <v>47515</v>
          </cell>
          <cell r="M1566">
            <v>2053.66</v>
          </cell>
          <cell r="N1566">
            <v>0</v>
          </cell>
          <cell r="O1566">
            <v>0</v>
          </cell>
          <cell r="P1566">
            <v>1</v>
          </cell>
          <cell r="Q1566">
            <v>0</v>
          </cell>
          <cell r="R1566">
            <v>0</v>
          </cell>
        </row>
        <row r="1567">
          <cell r="A1567">
            <v>120272</v>
          </cell>
          <cell r="B1567" t="str">
            <v>BV00C</v>
          </cell>
          <cell r="C1567">
            <v>2</v>
          </cell>
          <cell r="D1567">
            <v>-1</v>
          </cell>
          <cell r="E1567">
            <v>36951</v>
          </cell>
          <cell r="F1567">
            <v>0</v>
          </cell>
          <cell r="G1567">
            <v>0</v>
          </cell>
          <cell r="H1567">
            <v>132757.63</v>
          </cell>
          <cell r="I1567">
            <v>0</v>
          </cell>
          <cell r="J1567">
            <v>982.13</v>
          </cell>
          <cell r="K1567">
            <v>0</v>
          </cell>
          <cell r="L1567">
            <v>47543</v>
          </cell>
          <cell r="M1567">
            <v>0</v>
          </cell>
          <cell r="N1567">
            <v>0</v>
          </cell>
          <cell r="O1567">
            <v>0</v>
          </cell>
          <cell r="P1567">
            <v>1</v>
          </cell>
          <cell r="Q1567">
            <v>0</v>
          </cell>
          <cell r="R1567">
            <v>0</v>
          </cell>
        </row>
        <row r="1568">
          <cell r="A1568">
            <v>120273</v>
          </cell>
          <cell r="B1568" t="str">
            <v>BV00C</v>
          </cell>
          <cell r="C1568">
            <v>2</v>
          </cell>
          <cell r="D1568">
            <v>-1</v>
          </cell>
          <cell r="E1568">
            <v>36951</v>
          </cell>
          <cell r="F1568">
            <v>0</v>
          </cell>
          <cell r="G1568">
            <v>0</v>
          </cell>
          <cell r="H1568">
            <v>129265.35</v>
          </cell>
          <cell r="I1568">
            <v>0</v>
          </cell>
          <cell r="J1568">
            <v>1001.51</v>
          </cell>
          <cell r="K1568">
            <v>0</v>
          </cell>
          <cell r="L1568">
            <v>47515</v>
          </cell>
          <cell r="M1568">
            <v>1512.01</v>
          </cell>
          <cell r="N1568">
            <v>0</v>
          </cell>
          <cell r="O1568">
            <v>0</v>
          </cell>
          <cell r="P1568">
            <v>1</v>
          </cell>
          <cell r="Q1568">
            <v>0</v>
          </cell>
          <cell r="R1568">
            <v>0</v>
          </cell>
        </row>
        <row r="1569">
          <cell r="A1569">
            <v>120274</v>
          </cell>
          <cell r="B1569" t="str">
            <v>BV00C</v>
          </cell>
          <cell r="C1569">
            <v>2</v>
          </cell>
          <cell r="D1569">
            <v>-1</v>
          </cell>
          <cell r="E1569">
            <v>36951</v>
          </cell>
          <cell r="F1569">
            <v>0</v>
          </cell>
          <cell r="G1569">
            <v>0</v>
          </cell>
          <cell r="H1569">
            <v>243759.52</v>
          </cell>
          <cell r="I1569">
            <v>0</v>
          </cell>
          <cell r="J1569">
            <v>1804.68</v>
          </cell>
          <cell r="K1569">
            <v>0</v>
          </cell>
          <cell r="L1569">
            <v>47543</v>
          </cell>
          <cell r="M1569">
            <v>802.29</v>
          </cell>
          <cell r="N1569">
            <v>0</v>
          </cell>
          <cell r="O1569">
            <v>0</v>
          </cell>
          <cell r="P1569">
            <v>1</v>
          </cell>
          <cell r="Q1569">
            <v>0</v>
          </cell>
          <cell r="R1569">
            <v>0</v>
          </cell>
        </row>
        <row r="1570">
          <cell r="A1570">
            <v>120275</v>
          </cell>
          <cell r="B1570" t="str">
            <v>BV00C</v>
          </cell>
          <cell r="C1570">
            <v>2</v>
          </cell>
          <cell r="D1570">
            <v>59</v>
          </cell>
          <cell r="E1570">
            <v>36892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1548.2</v>
          </cell>
          <cell r="K1570">
            <v>0</v>
          </cell>
          <cell r="L1570">
            <v>47543</v>
          </cell>
          <cell r="M1570">
            <v>0</v>
          </cell>
          <cell r="N1570">
            <v>0</v>
          </cell>
          <cell r="O1570">
            <v>0</v>
          </cell>
          <cell r="P1570">
            <v>1</v>
          </cell>
          <cell r="Q1570">
            <v>0</v>
          </cell>
          <cell r="R1570">
            <v>0</v>
          </cell>
        </row>
        <row r="1571">
          <cell r="A1571">
            <v>119923</v>
          </cell>
          <cell r="B1571" t="str">
            <v>BV00C</v>
          </cell>
          <cell r="C1571">
            <v>1</v>
          </cell>
          <cell r="D1571">
            <v>-1</v>
          </cell>
          <cell r="E1571">
            <v>36951</v>
          </cell>
          <cell r="F1571">
            <v>0</v>
          </cell>
          <cell r="G1571">
            <v>0</v>
          </cell>
          <cell r="H1571">
            <v>42071.33</v>
          </cell>
          <cell r="I1571">
            <v>0</v>
          </cell>
          <cell r="J1571">
            <v>310.33</v>
          </cell>
          <cell r="K1571">
            <v>0</v>
          </cell>
          <cell r="L1571">
            <v>47178</v>
          </cell>
          <cell r="M1571">
            <v>238.74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</row>
        <row r="1572">
          <cell r="A1572">
            <v>120276</v>
          </cell>
          <cell r="B1572" t="str">
            <v>BV00C</v>
          </cell>
          <cell r="C1572">
            <v>2</v>
          </cell>
          <cell r="D1572">
            <v>-31</v>
          </cell>
          <cell r="E1572">
            <v>36982</v>
          </cell>
          <cell r="F1572">
            <v>0</v>
          </cell>
          <cell r="G1572">
            <v>0</v>
          </cell>
          <cell r="H1572">
            <v>111937.77</v>
          </cell>
          <cell r="I1572">
            <v>0</v>
          </cell>
          <cell r="J1572">
            <v>827.85</v>
          </cell>
          <cell r="K1572">
            <v>0</v>
          </cell>
          <cell r="L1572">
            <v>47574</v>
          </cell>
          <cell r="M1572">
            <v>313.52</v>
          </cell>
          <cell r="N1572">
            <v>0</v>
          </cell>
          <cell r="O1572">
            <v>0</v>
          </cell>
          <cell r="P1572">
            <v>1</v>
          </cell>
          <cell r="Q1572">
            <v>0</v>
          </cell>
          <cell r="R1572">
            <v>0</v>
          </cell>
        </row>
        <row r="1573">
          <cell r="A1573">
            <v>120277</v>
          </cell>
          <cell r="B1573" t="str">
            <v>BV00C</v>
          </cell>
          <cell r="C1573">
            <v>2</v>
          </cell>
          <cell r="D1573">
            <v>-1</v>
          </cell>
          <cell r="E1573">
            <v>36951</v>
          </cell>
          <cell r="F1573">
            <v>0</v>
          </cell>
          <cell r="G1573">
            <v>0</v>
          </cell>
          <cell r="H1573">
            <v>143639.12</v>
          </cell>
          <cell r="I1573">
            <v>0</v>
          </cell>
          <cell r="J1573">
            <v>987.8</v>
          </cell>
          <cell r="K1573">
            <v>0</v>
          </cell>
          <cell r="L1573">
            <v>47574</v>
          </cell>
          <cell r="M1573">
            <v>554.95000000000005</v>
          </cell>
          <cell r="N1573">
            <v>0</v>
          </cell>
          <cell r="O1573">
            <v>0</v>
          </cell>
          <cell r="P1573">
            <v>1</v>
          </cell>
          <cell r="Q1573">
            <v>0</v>
          </cell>
          <cell r="R1573">
            <v>0</v>
          </cell>
        </row>
        <row r="1574">
          <cell r="A1574">
            <v>120278</v>
          </cell>
          <cell r="B1574" t="str">
            <v>BV00C</v>
          </cell>
          <cell r="C1574">
            <v>2</v>
          </cell>
          <cell r="D1574">
            <v>-31</v>
          </cell>
          <cell r="E1574">
            <v>36982</v>
          </cell>
          <cell r="F1574">
            <v>0</v>
          </cell>
          <cell r="G1574">
            <v>0</v>
          </cell>
          <cell r="H1574">
            <v>186761.51</v>
          </cell>
          <cell r="I1574">
            <v>0</v>
          </cell>
          <cell r="J1574">
            <v>1289.32</v>
          </cell>
          <cell r="K1574">
            <v>0</v>
          </cell>
          <cell r="L1574">
            <v>47574</v>
          </cell>
          <cell r="M1574">
            <v>469.68</v>
          </cell>
          <cell r="N1574">
            <v>0</v>
          </cell>
          <cell r="O1574">
            <v>0</v>
          </cell>
          <cell r="P1574">
            <v>1</v>
          </cell>
          <cell r="Q1574">
            <v>0</v>
          </cell>
          <cell r="R1574">
            <v>10</v>
          </cell>
        </row>
        <row r="1575">
          <cell r="A1575">
            <v>115433</v>
          </cell>
          <cell r="B1575" t="str">
            <v>BV00C</v>
          </cell>
          <cell r="C1575">
            <v>4</v>
          </cell>
          <cell r="D1575">
            <v>749</v>
          </cell>
          <cell r="E1575">
            <v>36192</v>
          </cell>
          <cell r="F1575">
            <v>0</v>
          </cell>
          <cell r="G1575">
            <v>0</v>
          </cell>
          <cell r="H1575">
            <v>118100.52</v>
          </cell>
          <cell r="I1575">
            <v>0</v>
          </cell>
          <cell r="J1575">
            <v>923.63</v>
          </cell>
          <cell r="K1575">
            <v>0</v>
          </cell>
          <cell r="L1575">
            <v>46844</v>
          </cell>
          <cell r="M1575">
            <v>-8828.41</v>
          </cell>
          <cell r="N1575">
            <v>-2137.1</v>
          </cell>
          <cell r="O1575">
            <v>0</v>
          </cell>
          <cell r="P1575">
            <v>0</v>
          </cell>
          <cell r="Q1575">
            <v>0</v>
          </cell>
          <cell r="R1575">
            <v>53.5</v>
          </cell>
        </row>
        <row r="1576">
          <cell r="A1576">
            <v>115434</v>
          </cell>
          <cell r="B1576" t="str">
            <v>BV00C</v>
          </cell>
          <cell r="C1576">
            <v>4</v>
          </cell>
          <cell r="D1576">
            <v>719</v>
          </cell>
          <cell r="E1576">
            <v>3622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535.07000000000005</v>
          </cell>
          <cell r="K1576">
            <v>0</v>
          </cell>
          <cell r="L1576">
            <v>46844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</row>
        <row r="1577">
          <cell r="A1577">
            <v>115776</v>
          </cell>
          <cell r="B1577" t="str">
            <v>BV00C</v>
          </cell>
          <cell r="C1577">
            <v>4</v>
          </cell>
          <cell r="D1577">
            <v>299</v>
          </cell>
          <cell r="E1577">
            <v>36647</v>
          </cell>
          <cell r="F1577">
            <v>0</v>
          </cell>
          <cell r="G1577">
            <v>0</v>
          </cell>
          <cell r="H1577">
            <v>40151.730000000003</v>
          </cell>
          <cell r="I1577">
            <v>0</v>
          </cell>
          <cell r="J1577">
            <v>443.12</v>
          </cell>
          <cell r="K1577">
            <v>0</v>
          </cell>
          <cell r="L1577">
            <v>47423</v>
          </cell>
          <cell r="M1577">
            <v>-595.34</v>
          </cell>
          <cell r="N1577">
            <v>-1761.9</v>
          </cell>
          <cell r="O1577">
            <v>44.44</v>
          </cell>
          <cell r="P1577">
            <v>0</v>
          </cell>
          <cell r="Q1577">
            <v>0</v>
          </cell>
          <cell r="R1577">
            <v>85</v>
          </cell>
        </row>
        <row r="1578">
          <cell r="A1578">
            <v>116316</v>
          </cell>
          <cell r="B1578" t="str">
            <v>BV00C</v>
          </cell>
          <cell r="C1578">
            <v>4</v>
          </cell>
          <cell r="D1578">
            <v>149</v>
          </cell>
          <cell r="E1578">
            <v>36800</v>
          </cell>
          <cell r="F1578">
            <v>0</v>
          </cell>
          <cell r="G1578">
            <v>0</v>
          </cell>
          <cell r="H1578">
            <v>79770.539999999994</v>
          </cell>
          <cell r="I1578" t="str">
            <v>BK13</v>
          </cell>
          <cell r="J1578">
            <v>795.7</v>
          </cell>
          <cell r="K1578">
            <v>0</v>
          </cell>
          <cell r="L1578">
            <v>44317</v>
          </cell>
          <cell r="M1578">
            <v>-324.52</v>
          </cell>
          <cell r="N1578">
            <v>-2061.41</v>
          </cell>
          <cell r="O1578">
            <v>415.18</v>
          </cell>
          <cell r="P1578">
            <v>1</v>
          </cell>
          <cell r="Q1578">
            <v>0</v>
          </cell>
          <cell r="R1578">
            <v>15</v>
          </cell>
        </row>
        <row r="1579">
          <cell r="A1579">
            <v>120651</v>
          </cell>
          <cell r="B1579" t="str">
            <v>BV00C</v>
          </cell>
          <cell r="C1579">
            <v>1</v>
          </cell>
          <cell r="D1579">
            <v>13</v>
          </cell>
          <cell r="E1579">
            <v>36939</v>
          </cell>
          <cell r="F1579">
            <v>0</v>
          </cell>
          <cell r="G1579">
            <v>0</v>
          </cell>
          <cell r="H1579">
            <v>39614.370000000003</v>
          </cell>
          <cell r="I1579">
            <v>0</v>
          </cell>
          <cell r="J1579">
            <v>543.24</v>
          </cell>
          <cell r="K1579">
            <v>0</v>
          </cell>
          <cell r="L1579">
            <v>45124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</row>
        <row r="1580">
          <cell r="A1580">
            <v>120690</v>
          </cell>
          <cell r="B1580" t="str">
            <v>BV00C</v>
          </cell>
          <cell r="C1580">
            <v>1</v>
          </cell>
          <cell r="D1580">
            <v>10</v>
          </cell>
          <cell r="E1580">
            <v>36942</v>
          </cell>
          <cell r="F1580">
            <v>0</v>
          </cell>
          <cell r="G1580">
            <v>0</v>
          </cell>
          <cell r="H1580">
            <v>43313.57</v>
          </cell>
          <cell r="I1580">
            <v>0</v>
          </cell>
          <cell r="J1580">
            <v>506.73</v>
          </cell>
          <cell r="K1580">
            <v>0</v>
          </cell>
          <cell r="L1580">
            <v>45736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</row>
        <row r="1581">
          <cell r="A1581">
            <v>116631</v>
          </cell>
          <cell r="B1581" t="str">
            <v>BV00C</v>
          </cell>
          <cell r="C1581">
            <v>1</v>
          </cell>
          <cell r="D1581">
            <v>-31</v>
          </cell>
          <cell r="E1581">
            <v>36982</v>
          </cell>
          <cell r="F1581">
            <v>0</v>
          </cell>
          <cell r="G1581">
            <v>0</v>
          </cell>
          <cell r="H1581">
            <v>65511.85</v>
          </cell>
          <cell r="I1581">
            <v>0</v>
          </cell>
          <cell r="J1581">
            <v>548.95000000000005</v>
          </cell>
          <cell r="K1581">
            <v>0</v>
          </cell>
          <cell r="L1581">
            <v>47484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</row>
        <row r="1582">
          <cell r="A1582">
            <v>116320</v>
          </cell>
          <cell r="B1582" t="str">
            <v>BV00C</v>
          </cell>
          <cell r="C1582">
            <v>4</v>
          </cell>
          <cell r="D1582">
            <v>449</v>
          </cell>
          <cell r="E1582">
            <v>36495</v>
          </cell>
          <cell r="F1582">
            <v>0</v>
          </cell>
          <cell r="G1582">
            <v>0</v>
          </cell>
          <cell r="H1582">
            <v>123244.25</v>
          </cell>
          <cell r="I1582" t="str">
            <v>BK13</v>
          </cell>
          <cell r="J1582">
            <v>1192.55</v>
          </cell>
          <cell r="K1582">
            <v>0</v>
          </cell>
          <cell r="L1582">
            <v>44136</v>
          </cell>
          <cell r="M1582">
            <v>3142.79</v>
          </cell>
          <cell r="N1582">
            <v>-1719</v>
          </cell>
          <cell r="O1582">
            <v>927.82</v>
          </cell>
          <cell r="P1582">
            <v>1</v>
          </cell>
          <cell r="Q1582">
            <v>0</v>
          </cell>
          <cell r="R1582">
            <v>15</v>
          </cell>
        </row>
        <row r="1583">
          <cell r="A1583">
            <v>120696</v>
          </cell>
          <cell r="B1583" t="str">
            <v>BV00C</v>
          </cell>
          <cell r="C1583">
            <v>1</v>
          </cell>
          <cell r="D1583">
            <v>-15</v>
          </cell>
          <cell r="E1583">
            <v>36965</v>
          </cell>
          <cell r="F1583">
            <v>0</v>
          </cell>
          <cell r="G1583">
            <v>0</v>
          </cell>
          <cell r="H1583">
            <v>40506.129999999997</v>
          </cell>
          <cell r="I1583">
            <v>0</v>
          </cell>
          <cell r="J1583">
            <v>577.05999999999995</v>
          </cell>
          <cell r="K1583">
            <v>0</v>
          </cell>
          <cell r="L1583">
            <v>43235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</row>
        <row r="1584">
          <cell r="A1584">
            <v>200000212</v>
          </cell>
          <cell r="B1584" t="str">
            <v>BV00C</v>
          </cell>
          <cell r="C1584">
            <v>1</v>
          </cell>
          <cell r="D1584">
            <v>239</v>
          </cell>
          <cell r="E1584">
            <v>36708</v>
          </cell>
          <cell r="F1584">
            <v>0</v>
          </cell>
          <cell r="G1584">
            <v>0</v>
          </cell>
          <cell r="H1584">
            <v>238500</v>
          </cell>
          <cell r="I1584" t="str">
            <v>FCL</v>
          </cell>
          <cell r="J1584">
            <v>3586.35</v>
          </cell>
          <cell r="K1584">
            <v>0</v>
          </cell>
          <cell r="L1584">
            <v>42156</v>
          </cell>
          <cell r="M1584">
            <v>-6354.62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15</v>
          </cell>
        </row>
        <row r="1585">
          <cell r="A1585">
            <v>120698</v>
          </cell>
          <cell r="B1585" t="str">
            <v>BV00C</v>
          </cell>
          <cell r="C1585">
            <v>1</v>
          </cell>
          <cell r="D1585">
            <v>-15</v>
          </cell>
          <cell r="E1585">
            <v>36965</v>
          </cell>
          <cell r="F1585">
            <v>0</v>
          </cell>
          <cell r="G1585">
            <v>0</v>
          </cell>
          <cell r="H1585">
            <v>49232.959999999999</v>
          </cell>
          <cell r="I1585">
            <v>0</v>
          </cell>
          <cell r="J1585">
            <v>684</v>
          </cell>
          <cell r="K1585">
            <v>0</v>
          </cell>
          <cell r="L1585">
            <v>41228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</row>
        <row r="1586">
          <cell r="A1586">
            <v>120700</v>
          </cell>
          <cell r="B1586" t="str">
            <v>BV00C</v>
          </cell>
          <cell r="C1586">
            <v>1</v>
          </cell>
          <cell r="D1586">
            <v>-1</v>
          </cell>
          <cell r="E1586">
            <v>36951</v>
          </cell>
          <cell r="F1586">
            <v>0</v>
          </cell>
          <cell r="G1586">
            <v>0</v>
          </cell>
          <cell r="H1586">
            <v>56531.05</v>
          </cell>
          <cell r="I1586">
            <v>0</v>
          </cell>
          <cell r="J1586">
            <v>789</v>
          </cell>
          <cell r="K1586">
            <v>0</v>
          </cell>
          <cell r="L1586">
            <v>41518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</row>
        <row r="1587">
          <cell r="A1587">
            <v>116321</v>
          </cell>
          <cell r="B1587" t="str">
            <v>BV00C</v>
          </cell>
          <cell r="C1587">
            <v>4</v>
          </cell>
          <cell r="D1587">
            <v>209</v>
          </cell>
          <cell r="E1587">
            <v>36739</v>
          </cell>
          <cell r="F1587">
            <v>0</v>
          </cell>
          <cell r="G1587">
            <v>0</v>
          </cell>
          <cell r="H1587">
            <v>44883.05</v>
          </cell>
          <cell r="I1587" t="str">
            <v>BK13</v>
          </cell>
          <cell r="J1587">
            <v>454.07</v>
          </cell>
          <cell r="K1587">
            <v>0</v>
          </cell>
          <cell r="L1587">
            <v>44105</v>
          </cell>
          <cell r="M1587">
            <v>2582.25</v>
          </cell>
          <cell r="N1587">
            <v>-211.5</v>
          </cell>
          <cell r="O1587">
            <v>471.35</v>
          </cell>
          <cell r="P1587">
            <v>1</v>
          </cell>
          <cell r="Q1587">
            <v>0</v>
          </cell>
          <cell r="R1587">
            <v>15</v>
          </cell>
        </row>
        <row r="1588">
          <cell r="A1588">
            <v>120705</v>
          </cell>
          <cell r="B1588" t="str">
            <v>BV00C</v>
          </cell>
          <cell r="C1588">
            <v>1</v>
          </cell>
          <cell r="D1588">
            <v>-23</v>
          </cell>
          <cell r="E1588">
            <v>36973</v>
          </cell>
          <cell r="F1588">
            <v>0</v>
          </cell>
          <cell r="G1588">
            <v>0</v>
          </cell>
          <cell r="H1588">
            <v>34700.04</v>
          </cell>
          <cell r="I1588">
            <v>0</v>
          </cell>
          <cell r="J1588">
            <v>434.76</v>
          </cell>
          <cell r="K1588">
            <v>0</v>
          </cell>
          <cell r="L1588">
            <v>45405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</row>
        <row r="1589">
          <cell r="A1589">
            <v>200000213</v>
          </cell>
          <cell r="B1589" t="str">
            <v>BV00C</v>
          </cell>
          <cell r="C1589">
            <v>1</v>
          </cell>
          <cell r="D1589">
            <v>29</v>
          </cell>
          <cell r="E1589">
            <v>36923</v>
          </cell>
          <cell r="F1589">
            <v>0</v>
          </cell>
          <cell r="G1589">
            <v>0</v>
          </cell>
          <cell r="H1589">
            <v>258340.82</v>
          </cell>
          <cell r="I1589">
            <v>0</v>
          </cell>
          <cell r="J1589">
            <v>3046.1</v>
          </cell>
          <cell r="K1589">
            <v>0</v>
          </cell>
          <cell r="L1589">
            <v>43983</v>
          </cell>
          <cell r="M1589">
            <v>-924.89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</row>
        <row r="1590">
          <cell r="A1590">
            <v>116323</v>
          </cell>
          <cell r="B1590" t="str">
            <v>BV00C</v>
          </cell>
          <cell r="C1590">
            <v>4</v>
          </cell>
          <cell r="D1590">
            <v>359</v>
          </cell>
          <cell r="E1590">
            <v>36586</v>
          </cell>
          <cell r="F1590">
            <v>0</v>
          </cell>
          <cell r="G1590">
            <v>0</v>
          </cell>
          <cell r="H1590">
            <v>93567.56</v>
          </cell>
          <cell r="I1590" t="str">
            <v>FCL</v>
          </cell>
          <cell r="J1590">
            <v>947.69</v>
          </cell>
          <cell r="K1590">
            <v>0</v>
          </cell>
          <cell r="L1590">
            <v>43922</v>
          </cell>
          <cell r="M1590">
            <v>-2264.7600000000002</v>
          </cell>
          <cell r="N1590">
            <v>-2214.81</v>
          </cell>
          <cell r="O1590">
            <v>274.45</v>
          </cell>
          <cell r="P1590">
            <v>1</v>
          </cell>
          <cell r="Q1590">
            <v>0</v>
          </cell>
          <cell r="R1590">
            <v>93.5</v>
          </cell>
        </row>
        <row r="1591">
          <cell r="A1591">
            <v>116228</v>
          </cell>
          <cell r="B1591" t="str">
            <v>BV00C</v>
          </cell>
          <cell r="C1591">
            <v>2</v>
          </cell>
          <cell r="D1591">
            <v>-1</v>
          </cell>
          <cell r="E1591">
            <v>36951</v>
          </cell>
          <cell r="F1591">
            <v>0</v>
          </cell>
          <cell r="G1591">
            <v>0</v>
          </cell>
          <cell r="H1591">
            <v>68239.539999999994</v>
          </cell>
          <cell r="I1591">
            <v>0</v>
          </cell>
          <cell r="J1591">
            <v>697.75</v>
          </cell>
          <cell r="K1591">
            <v>0</v>
          </cell>
          <cell r="L1591">
            <v>44256</v>
          </cell>
          <cell r="M1591">
            <v>0</v>
          </cell>
          <cell r="N1591">
            <v>0</v>
          </cell>
          <cell r="O1591">
            <v>0</v>
          </cell>
          <cell r="P1591">
            <v>1</v>
          </cell>
          <cell r="Q1591">
            <v>0</v>
          </cell>
          <cell r="R1591">
            <v>0</v>
          </cell>
        </row>
        <row r="1592">
          <cell r="A1592">
            <v>119454</v>
          </cell>
          <cell r="B1592" t="str">
            <v>BV00C</v>
          </cell>
          <cell r="C1592">
            <v>1</v>
          </cell>
          <cell r="D1592">
            <v>269</v>
          </cell>
          <cell r="E1592">
            <v>36678</v>
          </cell>
          <cell r="F1592">
            <v>0</v>
          </cell>
          <cell r="G1592">
            <v>0</v>
          </cell>
          <cell r="H1592">
            <v>187148.31</v>
          </cell>
          <cell r="I1592">
            <v>0</v>
          </cell>
          <cell r="J1592">
            <v>1764.39</v>
          </cell>
          <cell r="K1592">
            <v>0</v>
          </cell>
          <cell r="L1592">
            <v>41974</v>
          </cell>
          <cell r="M1592">
            <v>-3948</v>
          </cell>
          <cell r="N1592">
            <v>-875.14</v>
          </cell>
          <cell r="O1592">
            <v>0</v>
          </cell>
          <cell r="P1592">
            <v>0</v>
          </cell>
          <cell r="Q1592">
            <v>0</v>
          </cell>
          <cell r="R1592">
            <v>15</v>
          </cell>
        </row>
        <row r="1593">
          <cell r="A1593">
            <v>119456</v>
          </cell>
          <cell r="B1593" t="str">
            <v>BV00C</v>
          </cell>
          <cell r="C1593">
            <v>1</v>
          </cell>
          <cell r="D1593">
            <v>239</v>
          </cell>
          <cell r="E1593">
            <v>36708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939</v>
          </cell>
          <cell r="K1593">
            <v>0</v>
          </cell>
          <cell r="L1593">
            <v>47515</v>
          </cell>
          <cell r="M1593">
            <v>0</v>
          </cell>
          <cell r="N1593">
            <v>-85</v>
          </cell>
          <cell r="O1593">
            <v>0</v>
          </cell>
          <cell r="P1593">
            <v>0</v>
          </cell>
          <cell r="Q1593">
            <v>0</v>
          </cell>
          <cell r="R1593">
            <v>35</v>
          </cell>
        </row>
        <row r="1594">
          <cell r="A1594">
            <v>119457</v>
          </cell>
          <cell r="B1594" t="str">
            <v>BV00C</v>
          </cell>
          <cell r="C1594">
            <v>1</v>
          </cell>
          <cell r="D1594">
            <v>239</v>
          </cell>
          <cell r="E1594">
            <v>36708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939</v>
          </cell>
          <cell r="K1594">
            <v>0</v>
          </cell>
          <cell r="L1594">
            <v>47515</v>
          </cell>
          <cell r="M1594">
            <v>-2079</v>
          </cell>
          <cell r="N1594">
            <v>-85</v>
          </cell>
          <cell r="O1594">
            <v>0</v>
          </cell>
          <cell r="P1594">
            <v>0</v>
          </cell>
          <cell r="Q1594">
            <v>0</v>
          </cell>
          <cell r="R1594">
            <v>35</v>
          </cell>
        </row>
        <row r="1595">
          <cell r="A1595">
            <v>119458</v>
          </cell>
          <cell r="B1595" t="str">
            <v>BV00C</v>
          </cell>
          <cell r="C1595">
            <v>1</v>
          </cell>
          <cell r="D1595">
            <v>-1</v>
          </cell>
          <cell r="E1595">
            <v>36951</v>
          </cell>
          <cell r="F1595">
            <v>0</v>
          </cell>
          <cell r="G1595">
            <v>0</v>
          </cell>
          <cell r="H1595">
            <v>143705.35999999999</v>
          </cell>
          <cell r="I1595">
            <v>0</v>
          </cell>
          <cell r="J1595">
            <v>1635.99</v>
          </cell>
          <cell r="K1595">
            <v>0</v>
          </cell>
          <cell r="L1595">
            <v>42036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</row>
        <row r="1596">
          <cell r="A1596">
            <v>119461</v>
          </cell>
          <cell r="B1596" t="str">
            <v>BV00C</v>
          </cell>
          <cell r="C1596">
            <v>1</v>
          </cell>
          <cell r="D1596">
            <v>-1</v>
          </cell>
          <cell r="E1596">
            <v>36951</v>
          </cell>
          <cell r="F1596">
            <v>0</v>
          </cell>
          <cell r="G1596">
            <v>0</v>
          </cell>
          <cell r="H1596">
            <v>70882.62</v>
          </cell>
          <cell r="I1596">
            <v>0</v>
          </cell>
          <cell r="J1596">
            <v>625.33000000000004</v>
          </cell>
          <cell r="K1596">
            <v>0</v>
          </cell>
          <cell r="L1596">
            <v>47543</v>
          </cell>
          <cell r="M1596">
            <v>0</v>
          </cell>
          <cell r="N1596">
            <v>-0.1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</row>
        <row r="1597">
          <cell r="A1597">
            <v>119463</v>
          </cell>
          <cell r="B1597" t="str">
            <v>BV00C</v>
          </cell>
          <cell r="C1597">
            <v>1</v>
          </cell>
          <cell r="D1597">
            <v>89</v>
          </cell>
          <cell r="E1597">
            <v>36861</v>
          </cell>
          <cell r="F1597">
            <v>0</v>
          </cell>
          <cell r="G1597">
            <v>0</v>
          </cell>
          <cell r="H1597">
            <v>244341.78</v>
          </cell>
          <cell r="I1597" t="str">
            <v>FCL</v>
          </cell>
          <cell r="J1597">
            <v>2518.2199999999998</v>
          </cell>
          <cell r="K1597">
            <v>0</v>
          </cell>
          <cell r="L1597">
            <v>47515</v>
          </cell>
          <cell r="M1597">
            <v>-5334.02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</row>
        <row r="1598">
          <cell r="A1598">
            <v>119464</v>
          </cell>
          <cell r="B1598" t="str">
            <v>BV00C</v>
          </cell>
          <cell r="C1598">
            <v>1</v>
          </cell>
          <cell r="D1598">
            <v>29</v>
          </cell>
          <cell r="E1598">
            <v>36923</v>
          </cell>
          <cell r="F1598">
            <v>0</v>
          </cell>
          <cell r="G1598">
            <v>0</v>
          </cell>
          <cell r="H1598">
            <v>179180.71</v>
          </cell>
          <cell r="I1598">
            <v>0</v>
          </cell>
          <cell r="J1598">
            <v>1837.66</v>
          </cell>
          <cell r="K1598">
            <v>0</v>
          </cell>
          <cell r="L1598">
            <v>47484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</row>
        <row r="1599">
          <cell r="A1599">
            <v>119598</v>
          </cell>
          <cell r="B1599" t="str">
            <v>BV00C</v>
          </cell>
          <cell r="C1599">
            <v>1</v>
          </cell>
          <cell r="D1599">
            <v>165</v>
          </cell>
          <cell r="E1599">
            <v>36784</v>
          </cell>
          <cell r="F1599">
            <v>0</v>
          </cell>
          <cell r="G1599">
            <v>0</v>
          </cell>
          <cell r="H1599">
            <v>33974.82</v>
          </cell>
          <cell r="I1599" t="str">
            <v>BK7</v>
          </cell>
          <cell r="J1599">
            <v>393.84</v>
          </cell>
          <cell r="K1599">
            <v>0</v>
          </cell>
          <cell r="L1599">
            <v>43891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15</v>
          </cell>
        </row>
        <row r="1600">
          <cell r="A1600">
            <v>119599</v>
          </cell>
          <cell r="B1600" t="str">
            <v>BV00C</v>
          </cell>
          <cell r="C1600">
            <v>1</v>
          </cell>
          <cell r="D1600">
            <v>-15</v>
          </cell>
          <cell r="E1600">
            <v>36965</v>
          </cell>
          <cell r="F1600">
            <v>0</v>
          </cell>
          <cell r="G1600">
            <v>0</v>
          </cell>
          <cell r="H1600">
            <v>25867.49</v>
          </cell>
          <cell r="I1600">
            <v>0</v>
          </cell>
          <cell r="J1600">
            <v>302.29000000000002</v>
          </cell>
          <cell r="K1600">
            <v>0</v>
          </cell>
          <cell r="L1600">
            <v>43891</v>
          </cell>
          <cell r="M1600">
            <v>0</v>
          </cell>
          <cell r="N1600">
            <v>-0.3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</row>
        <row r="1601">
          <cell r="A1601">
            <v>116327</v>
          </cell>
          <cell r="B1601" t="str">
            <v>BV00C</v>
          </cell>
          <cell r="C1601">
            <v>4</v>
          </cell>
          <cell r="D1601">
            <v>-61</v>
          </cell>
          <cell r="E1601">
            <v>37012</v>
          </cell>
          <cell r="F1601">
            <v>0</v>
          </cell>
          <cell r="G1601">
            <v>0</v>
          </cell>
          <cell r="H1601">
            <v>69624.31</v>
          </cell>
          <cell r="I1601">
            <v>0</v>
          </cell>
          <cell r="J1601">
            <v>734.72</v>
          </cell>
          <cell r="K1601">
            <v>0</v>
          </cell>
          <cell r="L1601">
            <v>44136</v>
          </cell>
          <cell r="M1601">
            <v>4259.25</v>
          </cell>
          <cell r="N1601">
            <v>0</v>
          </cell>
          <cell r="O1601">
            <v>409.11</v>
          </cell>
          <cell r="P1601">
            <v>1</v>
          </cell>
          <cell r="Q1601">
            <v>0</v>
          </cell>
          <cell r="R1601">
            <v>0</v>
          </cell>
        </row>
        <row r="1602">
          <cell r="A1602">
            <v>200000215</v>
          </cell>
          <cell r="B1602" t="str">
            <v>BV00C</v>
          </cell>
          <cell r="C1602">
            <v>1</v>
          </cell>
          <cell r="D1602">
            <v>-1</v>
          </cell>
          <cell r="E1602">
            <v>36951</v>
          </cell>
          <cell r="F1602">
            <v>0</v>
          </cell>
          <cell r="G1602">
            <v>0</v>
          </cell>
          <cell r="H1602">
            <v>622644.38</v>
          </cell>
          <cell r="I1602">
            <v>0</v>
          </cell>
          <cell r="J1602">
            <v>6328.64</v>
          </cell>
          <cell r="K1602">
            <v>0</v>
          </cell>
          <cell r="L1602">
            <v>38917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</row>
        <row r="1603">
          <cell r="A1603">
            <v>115587</v>
          </cell>
          <cell r="B1603" t="str">
            <v>BV00C</v>
          </cell>
          <cell r="C1603">
            <v>1</v>
          </cell>
          <cell r="D1603">
            <v>-1</v>
          </cell>
          <cell r="E1603">
            <v>36951</v>
          </cell>
          <cell r="F1603">
            <v>0</v>
          </cell>
          <cell r="G1603">
            <v>0</v>
          </cell>
          <cell r="H1603">
            <v>254553.55</v>
          </cell>
          <cell r="I1603">
            <v>0</v>
          </cell>
          <cell r="J1603">
            <v>1738.44</v>
          </cell>
          <cell r="K1603">
            <v>0</v>
          </cell>
          <cell r="L1603">
            <v>46997</v>
          </cell>
          <cell r="M1603">
            <v>-2266.42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</row>
        <row r="1604">
          <cell r="A1604">
            <v>116649</v>
          </cell>
          <cell r="B1604" t="str">
            <v>BV00C</v>
          </cell>
          <cell r="C1604">
            <v>1</v>
          </cell>
          <cell r="D1604">
            <v>-1</v>
          </cell>
          <cell r="E1604">
            <v>36951</v>
          </cell>
          <cell r="F1604">
            <v>0</v>
          </cell>
          <cell r="G1604">
            <v>0</v>
          </cell>
          <cell r="H1604">
            <v>100753.57</v>
          </cell>
          <cell r="I1604">
            <v>0</v>
          </cell>
          <cell r="J1604">
            <v>1012.34</v>
          </cell>
          <cell r="K1604">
            <v>0</v>
          </cell>
          <cell r="L1604">
            <v>47484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</row>
        <row r="1605">
          <cell r="A1605">
            <v>116975</v>
          </cell>
          <cell r="B1605" t="str">
            <v>BV00C</v>
          </cell>
          <cell r="C1605">
            <v>4</v>
          </cell>
          <cell r="D1605">
            <v>389</v>
          </cell>
          <cell r="E1605">
            <v>36557</v>
          </cell>
          <cell r="F1605">
            <v>0</v>
          </cell>
          <cell r="G1605">
            <v>0</v>
          </cell>
          <cell r="H1605">
            <v>49498.61</v>
          </cell>
          <cell r="I1605" t="str">
            <v>BK13</v>
          </cell>
          <cell r="J1605">
            <v>451.86</v>
          </cell>
          <cell r="K1605">
            <v>0</v>
          </cell>
          <cell r="L1605">
            <v>47331</v>
          </cell>
          <cell r="M1605">
            <v>-690</v>
          </cell>
          <cell r="N1605">
            <v>-2406</v>
          </cell>
          <cell r="O1605">
            <v>0</v>
          </cell>
          <cell r="P1605">
            <v>1</v>
          </cell>
          <cell r="Q1605">
            <v>0</v>
          </cell>
          <cell r="R1605">
            <v>30</v>
          </cell>
        </row>
        <row r="1606">
          <cell r="A1606">
            <v>116676</v>
          </cell>
          <cell r="B1606" t="str">
            <v>BV00C</v>
          </cell>
          <cell r="C1606">
            <v>1</v>
          </cell>
          <cell r="D1606">
            <v>29</v>
          </cell>
          <cell r="E1606">
            <v>36923</v>
          </cell>
          <cell r="F1606">
            <v>0</v>
          </cell>
          <cell r="G1606">
            <v>0</v>
          </cell>
          <cell r="H1606">
            <v>149298.85</v>
          </cell>
          <cell r="I1606">
            <v>0</v>
          </cell>
          <cell r="J1606">
            <v>1119.3800000000001</v>
          </cell>
          <cell r="K1606">
            <v>0</v>
          </cell>
          <cell r="L1606">
            <v>46054</v>
          </cell>
          <cell r="M1606">
            <v>1940.25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</row>
        <row r="1607">
          <cell r="A1607">
            <v>116677</v>
          </cell>
          <cell r="B1607" t="str">
            <v>BV00C</v>
          </cell>
          <cell r="C1607">
            <v>1</v>
          </cell>
          <cell r="D1607">
            <v>89</v>
          </cell>
          <cell r="E1607">
            <v>36861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567.91999999999996</v>
          </cell>
          <cell r="K1607">
            <v>0</v>
          </cell>
          <cell r="L1607">
            <v>47119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</row>
        <row r="1608">
          <cell r="A1608">
            <v>116679</v>
          </cell>
          <cell r="B1608" t="str">
            <v>BV00C</v>
          </cell>
          <cell r="C1608">
            <v>1</v>
          </cell>
          <cell r="D1608">
            <v>-1</v>
          </cell>
          <cell r="E1608">
            <v>36951</v>
          </cell>
          <cell r="F1608">
            <v>0</v>
          </cell>
          <cell r="G1608">
            <v>0</v>
          </cell>
          <cell r="H1608">
            <v>203412.74</v>
          </cell>
          <cell r="I1608">
            <v>0</v>
          </cell>
          <cell r="J1608">
            <v>1381.17</v>
          </cell>
          <cell r="K1608">
            <v>0</v>
          </cell>
          <cell r="L1608">
            <v>47178</v>
          </cell>
          <cell r="M1608">
            <v>1398.77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</row>
        <row r="1609">
          <cell r="A1609">
            <v>116684</v>
          </cell>
          <cell r="B1609" t="str">
            <v>BV00C</v>
          </cell>
          <cell r="C1609">
            <v>1</v>
          </cell>
          <cell r="D1609">
            <v>-31</v>
          </cell>
          <cell r="E1609">
            <v>36982</v>
          </cell>
          <cell r="F1609">
            <v>0</v>
          </cell>
          <cell r="G1609">
            <v>0</v>
          </cell>
          <cell r="H1609">
            <v>42067.24</v>
          </cell>
          <cell r="I1609">
            <v>0</v>
          </cell>
          <cell r="J1609">
            <v>364.41</v>
          </cell>
          <cell r="K1609">
            <v>0</v>
          </cell>
          <cell r="L1609">
            <v>39083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</row>
        <row r="1610">
          <cell r="A1610">
            <v>116687</v>
          </cell>
          <cell r="B1610" t="str">
            <v>BV00C</v>
          </cell>
          <cell r="C1610">
            <v>1</v>
          </cell>
          <cell r="D1610">
            <v>-5</v>
          </cell>
          <cell r="E1610">
            <v>36955</v>
          </cell>
          <cell r="F1610">
            <v>0</v>
          </cell>
          <cell r="G1610">
            <v>0</v>
          </cell>
          <cell r="H1610">
            <v>23098.67</v>
          </cell>
          <cell r="I1610">
            <v>0</v>
          </cell>
          <cell r="J1610">
            <v>257.64</v>
          </cell>
          <cell r="K1610">
            <v>0</v>
          </cell>
          <cell r="L1610">
            <v>43895</v>
          </cell>
          <cell r="M1610">
            <v>-504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</row>
        <row r="1611">
          <cell r="A1611">
            <v>116783</v>
          </cell>
          <cell r="B1611" t="str">
            <v>BV00C</v>
          </cell>
          <cell r="C1611">
            <v>1</v>
          </cell>
          <cell r="D1611">
            <v>209</v>
          </cell>
          <cell r="E1611">
            <v>36739</v>
          </cell>
          <cell r="F1611">
            <v>0</v>
          </cell>
          <cell r="G1611">
            <v>0</v>
          </cell>
          <cell r="H1611">
            <v>12300.53</v>
          </cell>
          <cell r="I1611" t="str">
            <v>DNF</v>
          </cell>
          <cell r="J1611">
            <v>171.83</v>
          </cell>
          <cell r="K1611">
            <v>0</v>
          </cell>
          <cell r="L1611">
            <v>40118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</row>
        <row r="1612">
          <cell r="A1612">
            <v>119600</v>
          </cell>
          <cell r="B1612" t="str">
            <v>BV00C</v>
          </cell>
          <cell r="C1612">
            <v>1</v>
          </cell>
          <cell r="D1612">
            <v>8</v>
          </cell>
          <cell r="E1612">
            <v>36944</v>
          </cell>
          <cell r="F1612">
            <v>0</v>
          </cell>
          <cell r="G1612">
            <v>0</v>
          </cell>
          <cell r="H1612">
            <v>11442.58</v>
          </cell>
          <cell r="I1612">
            <v>0</v>
          </cell>
          <cell r="J1612">
            <v>126.77</v>
          </cell>
          <cell r="K1612">
            <v>0</v>
          </cell>
          <cell r="L1612">
            <v>43891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</row>
        <row r="1613">
          <cell r="A1613">
            <v>116332</v>
          </cell>
          <cell r="B1613" t="str">
            <v>BV00C</v>
          </cell>
          <cell r="C1613">
            <v>4</v>
          </cell>
          <cell r="D1613">
            <v>389</v>
          </cell>
          <cell r="E1613">
            <v>36557</v>
          </cell>
          <cell r="F1613">
            <v>0</v>
          </cell>
          <cell r="G1613">
            <v>0</v>
          </cell>
          <cell r="H1613">
            <v>106034.68</v>
          </cell>
          <cell r="I1613" t="str">
            <v>BK13</v>
          </cell>
          <cell r="J1613">
            <v>1011.38</v>
          </cell>
          <cell r="K1613">
            <v>0</v>
          </cell>
          <cell r="L1613">
            <v>44348</v>
          </cell>
          <cell r="M1613">
            <v>6669.71</v>
          </cell>
          <cell r="N1613">
            <v>0</v>
          </cell>
          <cell r="O1613">
            <v>945.36</v>
          </cell>
          <cell r="P1613">
            <v>1</v>
          </cell>
          <cell r="Q1613">
            <v>0</v>
          </cell>
          <cell r="R1613">
            <v>15</v>
          </cell>
        </row>
        <row r="1614">
          <cell r="A1614">
            <v>116337</v>
          </cell>
          <cell r="B1614" t="str">
            <v>BV00C</v>
          </cell>
          <cell r="C1614">
            <v>4</v>
          </cell>
          <cell r="D1614">
            <v>59</v>
          </cell>
          <cell r="E1614">
            <v>36892</v>
          </cell>
          <cell r="F1614">
            <v>0</v>
          </cell>
          <cell r="G1614">
            <v>0</v>
          </cell>
          <cell r="H1614">
            <v>220742.39999999999</v>
          </cell>
          <cell r="I1614" t="str">
            <v>BK13</v>
          </cell>
          <cell r="J1614">
            <v>2092.6</v>
          </cell>
          <cell r="K1614">
            <v>0</v>
          </cell>
          <cell r="L1614">
            <v>44378</v>
          </cell>
          <cell r="M1614">
            <v>569.30999999999995</v>
          </cell>
          <cell r="N1614">
            <v>-139.31</v>
          </cell>
          <cell r="O1614">
            <v>69.44</v>
          </cell>
          <cell r="P1614">
            <v>1</v>
          </cell>
          <cell r="Q1614">
            <v>0</v>
          </cell>
          <cell r="R1614">
            <v>85</v>
          </cell>
        </row>
        <row r="1615">
          <cell r="A1615">
            <v>116339</v>
          </cell>
          <cell r="B1615" t="str">
            <v>BV00C</v>
          </cell>
          <cell r="C1615">
            <v>4</v>
          </cell>
          <cell r="D1615">
            <v>299</v>
          </cell>
          <cell r="E1615">
            <v>36647</v>
          </cell>
          <cell r="F1615">
            <v>0</v>
          </cell>
          <cell r="G1615">
            <v>0</v>
          </cell>
          <cell r="H1615">
            <v>37426.6</v>
          </cell>
          <cell r="I1615" t="str">
            <v>BK13</v>
          </cell>
          <cell r="J1615">
            <v>366.56</v>
          </cell>
          <cell r="K1615">
            <v>0</v>
          </cell>
          <cell r="L1615">
            <v>44197</v>
          </cell>
          <cell r="M1615">
            <v>174.96</v>
          </cell>
          <cell r="N1615">
            <v>-855.04</v>
          </cell>
          <cell r="O1615">
            <v>164.25</v>
          </cell>
          <cell r="P1615">
            <v>1</v>
          </cell>
          <cell r="Q1615">
            <v>0</v>
          </cell>
          <cell r="R1615">
            <v>23.5</v>
          </cell>
        </row>
        <row r="1616">
          <cell r="A1616">
            <v>116342</v>
          </cell>
          <cell r="B1616" t="str">
            <v>BV00C</v>
          </cell>
          <cell r="C1616">
            <v>4</v>
          </cell>
          <cell r="D1616">
            <v>1079</v>
          </cell>
          <cell r="E1616">
            <v>35855</v>
          </cell>
          <cell r="F1616">
            <v>0</v>
          </cell>
          <cell r="G1616">
            <v>0</v>
          </cell>
          <cell r="H1616">
            <v>258691.19</v>
          </cell>
          <cell r="I1616" t="str">
            <v>BK13</v>
          </cell>
          <cell r="J1616">
            <v>2432.5500000000002</v>
          </cell>
          <cell r="K1616">
            <v>0</v>
          </cell>
          <cell r="L1616">
            <v>44378</v>
          </cell>
          <cell r="M1616">
            <v>-9761.9699999999993</v>
          </cell>
          <cell r="N1616">
            <v>-311.89</v>
          </cell>
          <cell r="O1616">
            <v>0</v>
          </cell>
          <cell r="P1616">
            <v>1</v>
          </cell>
          <cell r="Q1616">
            <v>0</v>
          </cell>
          <cell r="R1616">
            <v>23.5</v>
          </cell>
        </row>
        <row r="1617">
          <cell r="A1617">
            <v>116344</v>
          </cell>
          <cell r="B1617" t="str">
            <v>BV00C</v>
          </cell>
          <cell r="C1617">
            <v>4</v>
          </cell>
          <cell r="D1617">
            <v>1199</v>
          </cell>
          <cell r="E1617">
            <v>35735</v>
          </cell>
          <cell r="F1617">
            <v>0</v>
          </cell>
          <cell r="G1617">
            <v>0</v>
          </cell>
          <cell r="H1617">
            <v>102753.07</v>
          </cell>
          <cell r="I1617" t="str">
            <v>BK11</v>
          </cell>
          <cell r="J1617">
            <v>961.11</v>
          </cell>
          <cell r="K1617">
            <v>0</v>
          </cell>
          <cell r="L1617">
            <v>43831</v>
          </cell>
          <cell r="M1617">
            <v>-6473.68</v>
          </cell>
          <cell r="N1617">
            <v>-2541.46</v>
          </cell>
          <cell r="O1617">
            <v>0</v>
          </cell>
          <cell r="P1617">
            <v>1</v>
          </cell>
          <cell r="Q1617">
            <v>0</v>
          </cell>
          <cell r="R1617">
            <v>23.5</v>
          </cell>
        </row>
        <row r="1618">
          <cell r="A1618">
            <v>116345</v>
          </cell>
          <cell r="B1618" t="str">
            <v>BV00C</v>
          </cell>
          <cell r="C1618">
            <v>4</v>
          </cell>
          <cell r="D1618">
            <v>539</v>
          </cell>
          <cell r="E1618">
            <v>36404</v>
          </cell>
          <cell r="F1618">
            <v>0</v>
          </cell>
          <cell r="G1618">
            <v>0</v>
          </cell>
          <cell r="H1618">
            <v>85006.01</v>
          </cell>
          <cell r="I1618" t="str">
            <v>BK13</v>
          </cell>
          <cell r="J1618">
            <v>833.05</v>
          </cell>
          <cell r="K1618">
            <v>0</v>
          </cell>
          <cell r="L1618">
            <v>44197</v>
          </cell>
          <cell r="M1618">
            <v>-2353.7199999999998</v>
          </cell>
          <cell r="N1618">
            <v>-346.95</v>
          </cell>
          <cell r="O1618">
            <v>55.56</v>
          </cell>
          <cell r="P1618">
            <v>1</v>
          </cell>
          <cell r="Q1618">
            <v>0</v>
          </cell>
          <cell r="R1618">
            <v>15</v>
          </cell>
        </row>
        <row r="1619">
          <cell r="A1619">
            <v>116478</v>
          </cell>
          <cell r="B1619" t="str">
            <v>BV00C</v>
          </cell>
          <cell r="C1619">
            <v>4</v>
          </cell>
          <cell r="D1619">
            <v>239</v>
          </cell>
          <cell r="E1619">
            <v>36708</v>
          </cell>
          <cell r="F1619">
            <v>0</v>
          </cell>
          <cell r="G1619">
            <v>0</v>
          </cell>
          <cell r="H1619">
            <v>54264.03</v>
          </cell>
          <cell r="I1619" t="str">
            <v>BK13</v>
          </cell>
          <cell r="J1619">
            <v>404.78</v>
          </cell>
          <cell r="K1619">
            <v>0</v>
          </cell>
          <cell r="L1619">
            <v>46174</v>
          </cell>
          <cell r="M1619">
            <v>-2551.89</v>
          </cell>
          <cell r="N1619">
            <v>-4532.9399999999996</v>
          </cell>
          <cell r="O1619">
            <v>290.27999999999997</v>
          </cell>
          <cell r="P1619">
            <v>0</v>
          </cell>
          <cell r="Q1619">
            <v>0</v>
          </cell>
          <cell r="R1619">
            <v>85</v>
          </cell>
        </row>
        <row r="1620">
          <cell r="A1620">
            <v>116479</v>
          </cell>
          <cell r="B1620" t="str">
            <v>BV00C</v>
          </cell>
          <cell r="C1620">
            <v>4</v>
          </cell>
          <cell r="D1620">
            <v>239</v>
          </cell>
          <cell r="E1620">
            <v>36708</v>
          </cell>
          <cell r="F1620">
            <v>0</v>
          </cell>
          <cell r="G1620">
            <v>0</v>
          </cell>
          <cell r="H1620">
            <v>79674.05</v>
          </cell>
          <cell r="I1620" t="str">
            <v>BK13</v>
          </cell>
          <cell r="J1620">
            <v>705.02</v>
          </cell>
          <cell r="K1620">
            <v>0</v>
          </cell>
          <cell r="L1620">
            <v>47362</v>
          </cell>
          <cell r="M1620">
            <v>165.9</v>
          </cell>
          <cell r="N1620">
            <v>-560</v>
          </cell>
          <cell r="O1620">
            <v>101.95</v>
          </cell>
          <cell r="P1620">
            <v>1</v>
          </cell>
          <cell r="Q1620">
            <v>0</v>
          </cell>
          <cell r="R1620">
            <v>18.91</v>
          </cell>
        </row>
        <row r="1621">
          <cell r="A1621">
            <v>118950</v>
          </cell>
          <cell r="B1621" t="str">
            <v>BV00C</v>
          </cell>
          <cell r="C1621">
            <v>1</v>
          </cell>
          <cell r="D1621">
            <v>-1</v>
          </cell>
          <cell r="E1621">
            <v>36951</v>
          </cell>
          <cell r="F1621">
            <v>0</v>
          </cell>
          <cell r="G1621">
            <v>0</v>
          </cell>
          <cell r="H1621">
            <v>19880.63</v>
          </cell>
          <cell r="I1621">
            <v>0</v>
          </cell>
          <cell r="J1621">
            <v>205.57</v>
          </cell>
          <cell r="K1621">
            <v>0</v>
          </cell>
          <cell r="L1621">
            <v>41821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</row>
        <row r="1622">
          <cell r="A1622">
            <v>118954</v>
          </cell>
          <cell r="B1622" t="str">
            <v>BV00C</v>
          </cell>
          <cell r="C1622">
            <v>1</v>
          </cell>
          <cell r="D1622">
            <v>-1</v>
          </cell>
          <cell r="E1622">
            <v>36951</v>
          </cell>
          <cell r="F1622">
            <v>0</v>
          </cell>
          <cell r="G1622">
            <v>0</v>
          </cell>
          <cell r="H1622">
            <v>16073.47</v>
          </cell>
          <cell r="I1622">
            <v>0</v>
          </cell>
          <cell r="J1622">
            <v>160.04</v>
          </cell>
          <cell r="K1622">
            <v>0</v>
          </cell>
          <cell r="L1622">
            <v>42036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</row>
        <row r="1623">
          <cell r="A1623">
            <v>119226</v>
          </cell>
          <cell r="B1623" t="str">
            <v>BV00C</v>
          </cell>
          <cell r="C1623">
            <v>1</v>
          </cell>
          <cell r="D1623">
            <v>-1</v>
          </cell>
          <cell r="E1623">
            <v>36951</v>
          </cell>
          <cell r="F1623">
            <v>0</v>
          </cell>
          <cell r="G1623">
            <v>0</v>
          </cell>
          <cell r="H1623">
            <v>42255.98</v>
          </cell>
          <cell r="I1623">
            <v>0</v>
          </cell>
          <cell r="J1623">
            <v>428.14</v>
          </cell>
          <cell r="K1623">
            <v>0</v>
          </cell>
          <cell r="L1623">
            <v>47604</v>
          </cell>
          <cell r="M1623">
            <v>-903</v>
          </cell>
          <cell r="N1623">
            <v>-0.02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</row>
        <row r="1624">
          <cell r="A1624">
            <v>116688</v>
          </cell>
          <cell r="B1624" t="str">
            <v>BV00C</v>
          </cell>
          <cell r="C1624">
            <v>1</v>
          </cell>
          <cell r="D1624">
            <v>-1</v>
          </cell>
          <cell r="E1624">
            <v>36951</v>
          </cell>
          <cell r="F1624">
            <v>0</v>
          </cell>
          <cell r="G1624">
            <v>0</v>
          </cell>
          <cell r="H1624">
            <v>62776.24</v>
          </cell>
          <cell r="I1624">
            <v>0</v>
          </cell>
          <cell r="J1624">
            <v>672.37</v>
          </cell>
          <cell r="K1624">
            <v>0</v>
          </cell>
          <cell r="L1624">
            <v>47543</v>
          </cell>
          <cell r="M1624">
            <v>0</v>
          </cell>
          <cell r="N1624">
            <v>-0.37</v>
          </cell>
          <cell r="O1624">
            <v>0</v>
          </cell>
          <cell r="P1624">
            <v>0</v>
          </cell>
          <cell r="Q1624">
            <v>0</v>
          </cell>
          <cell r="R1624">
            <v>7.0000000000000007E-2</v>
          </cell>
        </row>
        <row r="1625">
          <cell r="A1625">
            <v>116701</v>
          </cell>
          <cell r="B1625" t="str">
            <v>BV00C</v>
          </cell>
          <cell r="C1625">
            <v>1</v>
          </cell>
          <cell r="D1625">
            <v>-1</v>
          </cell>
          <cell r="E1625">
            <v>36951</v>
          </cell>
          <cell r="F1625">
            <v>0</v>
          </cell>
          <cell r="G1625">
            <v>0</v>
          </cell>
          <cell r="H1625">
            <v>19925.53</v>
          </cell>
          <cell r="I1625">
            <v>0</v>
          </cell>
          <cell r="J1625">
            <v>276.88</v>
          </cell>
          <cell r="K1625">
            <v>0</v>
          </cell>
          <cell r="L1625">
            <v>39965</v>
          </cell>
          <cell r="M1625">
            <v>1134.74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</row>
        <row r="1626">
          <cell r="A1626">
            <v>116703</v>
          </cell>
          <cell r="B1626" t="str">
            <v>BV00C</v>
          </cell>
          <cell r="C1626">
            <v>1</v>
          </cell>
          <cell r="D1626">
            <v>-1</v>
          </cell>
          <cell r="E1626">
            <v>36951</v>
          </cell>
          <cell r="F1626">
            <v>0</v>
          </cell>
          <cell r="G1626">
            <v>0</v>
          </cell>
          <cell r="H1626">
            <v>1848.15</v>
          </cell>
          <cell r="I1626">
            <v>0</v>
          </cell>
          <cell r="J1626">
            <v>119.59</v>
          </cell>
          <cell r="K1626">
            <v>0</v>
          </cell>
          <cell r="L1626">
            <v>39264</v>
          </cell>
          <cell r="M1626">
            <v>914.56</v>
          </cell>
          <cell r="N1626">
            <v>-85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</row>
        <row r="1627">
          <cell r="A1627">
            <v>116705</v>
          </cell>
          <cell r="B1627" t="str">
            <v>BV00C</v>
          </cell>
          <cell r="C1627">
            <v>1</v>
          </cell>
          <cell r="D1627">
            <v>209</v>
          </cell>
          <cell r="E1627">
            <v>36739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116.6</v>
          </cell>
          <cell r="K1627">
            <v>0</v>
          </cell>
          <cell r="L1627">
            <v>38687</v>
          </cell>
          <cell r="M1627">
            <v>0</v>
          </cell>
          <cell r="N1627">
            <v>18.510000000000002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</row>
        <row r="1628">
          <cell r="A1628">
            <v>116707</v>
          </cell>
          <cell r="B1628" t="str">
            <v>BV00C</v>
          </cell>
          <cell r="C1628">
            <v>1</v>
          </cell>
          <cell r="D1628">
            <v>-1</v>
          </cell>
          <cell r="E1628">
            <v>36951</v>
          </cell>
          <cell r="F1628">
            <v>0</v>
          </cell>
          <cell r="G1628">
            <v>0</v>
          </cell>
          <cell r="H1628">
            <v>3175.91</v>
          </cell>
          <cell r="I1628">
            <v>0</v>
          </cell>
          <cell r="J1628">
            <v>158.52000000000001</v>
          </cell>
          <cell r="K1628">
            <v>0</v>
          </cell>
          <cell r="L1628">
            <v>37530</v>
          </cell>
          <cell r="M1628">
            <v>407.2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</row>
        <row r="1629">
          <cell r="A1629">
            <v>116743</v>
          </cell>
          <cell r="B1629" t="str">
            <v>BV00C</v>
          </cell>
          <cell r="C1629">
            <v>1</v>
          </cell>
          <cell r="D1629">
            <v>-1</v>
          </cell>
          <cell r="E1629">
            <v>36951</v>
          </cell>
          <cell r="F1629">
            <v>0</v>
          </cell>
          <cell r="G1629">
            <v>0</v>
          </cell>
          <cell r="H1629">
            <v>269357.28999999998</v>
          </cell>
          <cell r="I1629">
            <v>0</v>
          </cell>
          <cell r="J1629">
            <v>1849.36</v>
          </cell>
          <cell r="K1629">
            <v>0</v>
          </cell>
          <cell r="L1629">
            <v>47209</v>
          </cell>
          <cell r="M1629">
            <v>1118.3800000000001</v>
          </cell>
          <cell r="N1629">
            <v>-2566.84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</row>
        <row r="1630">
          <cell r="A1630">
            <v>116747</v>
          </cell>
          <cell r="B1630" t="str">
            <v>BV00C</v>
          </cell>
          <cell r="C1630">
            <v>1</v>
          </cell>
          <cell r="D1630">
            <v>269</v>
          </cell>
          <cell r="E1630">
            <v>36678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207.18</v>
          </cell>
          <cell r="K1630">
            <v>0</v>
          </cell>
          <cell r="L1630">
            <v>47239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15</v>
          </cell>
        </row>
        <row r="1631">
          <cell r="A1631">
            <v>119601</v>
          </cell>
          <cell r="B1631" t="str">
            <v>BV00C</v>
          </cell>
          <cell r="C1631">
            <v>1</v>
          </cell>
          <cell r="D1631">
            <v>8</v>
          </cell>
          <cell r="E1631">
            <v>36944</v>
          </cell>
          <cell r="F1631">
            <v>0</v>
          </cell>
          <cell r="G1631">
            <v>0</v>
          </cell>
          <cell r="H1631">
            <v>19479.53</v>
          </cell>
          <cell r="I1631">
            <v>0</v>
          </cell>
          <cell r="J1631">
            <v>210.31</v>
          </cell>
          <cell r="K1631">
            <v>0</v>
          </cell>
          <cell r="L1631">
            <v>43891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</row>
        <row r="1632">
          <cell r="A1632">
            <v>119602</v>
          </cell>
          <cell r="B1632" t="str">
            <v>BV00C</v>
          </cell>
          <cell r="C1632">
            <v>1</v>
          </cell>
          <cell r="D1632">
            <v>-22</v>
          </cell>
          <cell r="E1632">
            <v>36972</v>
          </cell>
          <cell r="F1632">
            <v>0</v>
          </cell>
          <cell r="G1632">
            <v>0</v>
          </cell>
          <cell r="H1632">
            <v>19779.41</v>
          </cell>
          <cell r="I1632">
            <v>0</v>
          </cell>
          <cell r="J1632">
            <v>198.47</v>
          </cell>
          <cell r="K1632">
            <v>0</v>
          </cell>
          <cell r="L1632">
            <v>43891</v>
          </cell>
          <cell r="M1632">
            <v>0</v>
          </cell>
          <cell r="N1632">
            <v>-0.94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</row>
        <row r="1633">
          <cell r="A1633">
            <v>116481</v>
          </cell>
          <cell r="B1633" t="str">
            <v>BV00C</v>
          </cell>
          <cell r="C1633">
            <v>4</v>
          </cell>
          <cell r="D1633">
            <v>599</v>
          </cell>
          <cell r="E1633">
            <v>36342</v>
          </cell>
          <cell r="F1633">
            <v>0</v>
          </cell>
          <cell r="G1633">
            <v>0</v>
          </cell>
          <cell r="H1633">
            <v>265410</v>
          </cell>
          <cell r="I1633">
            <v>0</v>
          </cell>
          <cell r="J1633">
            <v>2309.5700000000002</v>
          </cell>
          <cell r="K1633">
            <v>0</v>
          </cell>
          <cell r="L1633">
            <v>47270</v>
          </cell>
          <cell r="M1633">
            <v>-4808.3500000000004</v>
          </cell>
          <cell r="N1633">
            <v>-2071.09</v>
          </cell>
          <cell r="O1633">
            <v>0</v>
          </cell>
          <cell r="P1633">
            <v>1</v>
          </cell>
          <cell r="Q1633">
            <v>0</v>
          </cell>
          <cell r="R1633">
            <v>15</v>
          </cell>
        </row>
        <row r="1634">
          <cell r="A1634">
            <v>116504</v>
          </cell>
          <cell r="B1634" t="str">
            <v>BV00C</v>
          </cell>
          <cell r="C1634">
            <v>4</v>
          </cell>
          <cell r="D1634">
            <v>-1</v>
          </cell>
          <cell r="E1634">
            <v>36951</v>
          </cell>
          <cell r="F1634">
            <v>0</v>
          </cell>
          <cell r="G1634">
            <v>0</v>
          </cell>
          <cell r="H1634">
            <v>57233.96</v>
          </cell>
          <cell r="I1634">
            <v>0</v>
          </cell>
          <cell r="J1634">
            <v>445.07</v>
          </cell>
          <cell r="K1634">
            <v>0</v>
          </cell>
          <cell r="L1634">
            <v>44713</v>
          </cell>
          <cell r="M1634">
            <v>-2353.79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</row>
        <row r="1635">
          <cell r="A1635">
            <v>119074</v>
          </cell>
          <cell r="B1635" t="str">
            <v>BV00C</v>
          </cell>
          <cell r="C1635">
            <v>1</v>
          </cell>
          <cell r="D1635">
            <v>-15</v>
          </cell>
          <cell r="E1635">
            <v>36965</v>
          </cell>
          <cell r="F1635">
            <v>0</v>
          </cell>
          <cell r="G1635">
            <v>0</v>
          </cell>
          <cell r="H1635">
            <v>40139.15</v>
          </cell>
          <cell r="I1635">
            <v>0</v>
          </cell>
          <cell r="J1635">
            <v>420.95</v>
          </cell>
          <cell r="K1635">
            <v>0</v>
          </cell>
          <cell r="L1635">
            <v>4348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</row>
        <row r="1636">
          <cell r="A1636">
            <v>119075</v>
          </cell>
          <cell r="B1636" t="str">
            <v>BV00C</v>
          </cell>
          <cell r="C1636">
            <v>1</v>
          </cell>
          <cell r="D1636">
            <v>-15</v>
          </cell>
          <cell r="E1636">
            <v>36965</v>
          </cell>
          <cell r="F1636">
            <v>0</v>
          </cell>
          <cell r="G1636">
            <v>0</v>
          </cell>
          <cell r="H1636">
            <v>42765.17</v>
          </cell>
          <cell r="I1636">
            <v>0</v>
          </cell>
          <cell r="J1636">
            <v>408.12</v>
          </cell>
          <cell r="K1636">
            <v>0</v>
          </cell>
          <cell r="L1636">
            <v>43691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</row>
        <row r="1637">
          <cell r="A1637">
            <v>119076</v>
          </cell>
          <cell r="B1637" t="str">
            <v>BV00C</v>
          </cell>
          <cell r="C1637">
            <v>1</v>
          </cell>
          <cell r="D1637">
            <v>-14</v>
          </cell>
          <cell r="E1637">
            <v>36964</v>
          </cell>
          <cell r="F1637">
            <v>0</v>
          </cell>
          <cell r="G1637">
            <v>0</v>
          </cell>
          <cell r="H1637">
            <v>34945.879999999997</v>
          </cell>
          <cell r="I1637">
            <v>0</v>
          </cell>
          <cell r="J1637">
            <v>324</v>
          </cell>
          <cell r="K1637">
            <v>0</v>
          </cell>
          <cell r="L1637">
            <v>41963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</row>
        <row r="1638">
          <cell r="A1638">
            <v>119077</v>
          </cell>
          <cell r="B1638" t="str">
            <v>BV00C</v>
          </cell>
          <cell r="C1638">
            <v>1</v>
          </cell>
          <cell r="D1638">
            <v>40</v>
          </cell>
          <cell r="E1638">
            <v>36911</v>
          </cell>
          <cell r="F1638">
            <v>0</v>
          </cell>
          <cell r="G1638">
            <v>0</v>
          </cell>
          <cell r="H1638">
            <v>32455.49</v>
          </cell>
          <cell r="I1638">
            <v>0</v>
          </cell>
          <cell r="J1638">
            <v>375.21</v>
          </cell>
          <cell r="K1638">
            <v>0</v>
          </cell>
          <cell r="L1638">
            <v>41938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</row>
        <row r="1639">
          <cell r="A1639">
            <v>140456497</v>
          </cell>
          <cell r="B1639" t="str">
            <v>BV00C</v>
          </cell>
          <cell r="C1639">
            <v>2</v>
          </cell>
          <cell r="D1639">
            <v>-1</v>
          </cell>
          <cell r="E1639">
            <v>36951</v>
          </cell>
          <cell r="F1639">
            <v>0</v>
          </cell>
          <cell r="G1639">
            <v>0</v>
          </cell>
          <cell r="H1639">
            <v>10563.21</v>
          </cell>
          <cell r="I1639">
            <v>0</v>
          </cell>
          <cell r="J1639">
            <v>117.49</v>
          </cell>
          <cell r="K1639">
            <v>0</v>
          </cell>
          <cell r="L1639">
            <v>40909</v>
          </cell>
          <cell r="M1639">
            <v>-89.3</v>
          </cell>
          <cell r="N1639">
            <v>0</v>
          </cell>
          <cell r="O1639">
            <v>0</v>
          </cell>
          <cell r="P1639">
            <v>1</v>
          </cell>
          <cell r="Q1639">
            <v>0</v>
          </cell>
          <cell r="R1639">
            <v>0</v>
          </cell>
        </row>
        <row r="1640">
          <cell r="A1640">
            <v>119078</v>
          </cell>
          <cell r="B1640" t="str">
            <v>BV00C</v>
          </cell>
          <cell r="C1640">
            <v>1</v>
          </cell>
          <cell r="D1640">
            <v>4</v>
          </cell>
          <cell r="E1640">
            <v>36948</v>
          </cell>
          <cell r="F1640">
            <v>0</v>
          </cell>
          <cell r="G1640">
            <v>0</v>
          </cell>
          <cell r="H1640">
            <v>20985.27</v>
          </cell>
          <cell r="I1640">
            <v>0</v>
          </cell>
          <cell r="J1640">
            <v>233.53</v>
          </cell>
          <cell r="K1640">
            <v>0</v>
          </cell>
          <cell r="L1640">
            <v>41963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</row>
        <row r="1641">
          <cell r="A1641">
            <v>120956</v>
          </cell>
          <cell r="B1641" t="str">
            <v>BV00C</v>
          </cell>
          <cell r="C1641">
            <v>1</v>
          </cell>
          <cell r="D1641">
            <v>-1</v>
          </cell>
          <cell r="E1641">
            <v>36951</v>
          </cell>
          <cell r="F1641">
            <v>0</v>
          </cell>
          <cell r="G1641">
            <v>0</v>
          </cell>
          <cell r="H1641">
            <v>34730.15</v>
          </cell>
          <cell r="I1641">
            <v>0</v>
          </cell>
          <cell r="J1641">
            <v>428.02</v>
          </cell>
          <cell r="K1641">
            <v>0</v>
          </cell>
          <cell r="L1641">
            <v>45717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</row>
        <row r="1642">
          <cell r="A1642">
            <v>120957</v>
          </cell>
          <cell r="B1642" t="str">
            <v>BV00C</v>
          </cell>
          <cell r="C1642">
            <v>1</v>
          </cell>
          <cell r="D1642">
            <v>-16</v>
          </cell>
          <cell r="E1642">
            <v>36966</v>
          </cell>
          <cell r="F1642">
            <v>0</v>
          </cell>
          <cell r="G1642">
            <v>0</v>
          </cell>
          <cell r="H1642">
            <v>29905.45</v>
          </cell>
          <cell r="I1642">
            <v>0</v>
          </cell>
          <cell r="J1642">
            <v>413.56</v>
          </cell>
          <cell r="K1642">
            <v>0</v>
          </cell>
          <cell r="L1642">
            <v>45704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</row>
        <row r="1643">
          <cell r="A1643">
            <v>119139</v>
          </cell>
          <cell r="B1643" t="str">
            <v>BV00C</v>
          </cell>
          <cell r="C1643">
            <v>1</v>
          </cell>
          <cell r="D1643">
            <v>-31</v>
          </cell>
          <cell r="E1643">
            <v>36982</v>
          </cell>
          <cell r="F1643">
            <v>0</v>
          </cell>
          <cell r="G1643">
            <v>0</v>
          </cell>
          <cell r="H1643">
            <v>277222.43</v>
          </cell>
          <cell r="I1643">
            <v>0</v>
          </cell>
          <cell r="J1643">
            <v>2075.2800000000002</v>
          </cell>
          <cell r="K1643">
            <v>0</v>
          </cell>
          <cell r="L1643">
            <v>47543</v>
          </cell>
          <cell r="M1643">
            <v>-2545.8200000000002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</row>
        <row r="1644">
          <cell r="A1644">
            <v>112358</v>
          </cell>
          <cell r="B1644" t="str">
            <v>BV00C</v>
          </cell>
          <cell r="C1644">
            <v>1</v>
          </cell>
          <cell r="D1644">
            <v>-1</v>
          </cell>
          <cell r="E1644">
            <v>36951</v>
          </cell>
          <cell r="F1644">
            <v>0</v>
          </cell>
          <cell r="G1644">
            <v>0</v>
          </cell>
          <cell r="H1644">
            <v>78061.63</v>
          </cell>
          <cell r="I1644">
            <v>0</v>
          </cell>
          <cell r="J1644">
            <v>747.71</v>
          </cell>
          <cell r="K1644">
            <v>0</v>
          </cell>
          <cell r="L1644">
            <v>37226</v>
          </cell>
          <cell r="M1644">
            <v>0</v>
          </cell>
          <cell r="N1644">
            <v>2.29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</row>
        <row r="1645">
          <cell r="A1645">
            <v>120958</v>
          </cell>
          <cell r="B1645" t="str">
            <v>BV00C</v>
          </cell>
          <cell r="C1645">
            <v>1</v>
          </cell>
          <cell r="D1645">
            <v>31</v>
          </cell>
          <cell r="E1645">
            <v>36920</v>
          </cell>
          <cell r="F1645">
            <v>0</v>
          </cell>
          <cell r="G1645">
            <v>0</v>
          </cell>
          <cell r="H1645">
            <v>34806.449999999997</v>
          </cell>
          <cell r="I1645">
            <v>0</v>
          </cell>
          <cell r="J1645">
            <v>394.48</v>
          </cell>
          <cell r="K1645">
            <v>0</v>
          </cell>
          <cell r="L1645">
            <v>45717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</row>
        <row r="1646">
          <cell r="A1646">
            <v>112366</v>
          </cell>
          <cell r="B1646" t="str">
            <v>BV00C</v>
          </cell>
          <cell r="C1646">
            <v>1</v>
          </cell>
          <cell r="D1646">
            <v>-1</v>
          </cell>
          <cell r="E1646">
            <v>36951</v>
          </cell>
          <cell r="F1646">
            <v>0</v>
          </cell>
          <cell r="G1646">
            <v>0</v>
          </cell>
          <cell r="H1646">
            <v>45257.01</v>
          </cell>
          <cell r="I1646">
            <v>0</v>
          </cell>
          <cell r="J1646">
            <v>403.68</v>
          </cell>
          <cell r="K1646">
            <v>0</v>
          </cell>
          <cell r="L1646">
            <v>46905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170</v>
          </cell>
        </row>
        <row r="1647">
          <cell r="A1647">
            <v>112377</v>
          </cell>
          <cell r="B1647" t="str">
            <v>BV00C</v>
          </cell>
          <cell r="C1647">
            <v>1</v>
          </cell>
          <cell r="D1647">
            <v>99</v>
          </cell>
          <cell r="E1647">
            <v>36851</v>
          </cell>
          <cell r="F1647">
            <v>0</v>
          </cell>
          <cell r="G1647">
            <v>0</v>
          </cell>
          <cell r="H1647">
            <v>35919</v>
          </cell>
          <cell r="I1647" t="str">
            <v>FCL</v>
          </cell>
          <cell r="J1647">
            <v>505.48</v>
          </cell>
          <cell r="K1647">
            <v>0</v>
          </cell>
          <cell r="L1647">
            <v>39315</v>
          </cell>
          <cell r="M1647">
            <v>-444</v>
          </cell>
          <cell r="N1647">
            <v>0</v>
          </cell>
          <cell r="O1647">
            <v>59.56</v>
          </cell>
          <cell r="P1647">
            <v>0</v>
          </cell>
          <cell r="Q1647">
            <v>0</v>
          </cell>
          <cell r="R1647">
            <v>0</v>
          </cell>
        </row>
        <row r="1648">
          <cell r="A1648">
            <v>143135307</v>
          </cell>
          <cell r="B1648" t="str">
            <v>BV00C</v>
          </cell>
          <cell r="C1648">
            <v>2</v>
          </cell>
          <cell r="D1648">
            <v>29</v>
          </cell>
          <cell r="E1648">
            <v>36923</v>
          </cell>
          <cell r="F1648">
            <v>0</v>
          </cell>
          <cell r="G1648">
            <v>0</v>
          </cell>
          <cell r="H1648">
            <v>221541.22</v>
          </cell>
          <cell r="I1648">
            <v>0</v>
          </cell>
          <cell r="J1648">
            <v>1733.07</v>
          </cell>
          <cell r="K1648">
            <v>0</v>
          </cell>
          <cell r="L1648">
            <v>47027</v>
          </cell>
          <cell r="M1648">
            <v>0</v>
          </cell>
          <cell r="N1648">
            <v>-0.02</v>
          </cell>
          <cell r="O1648">
            <v>0</v>
          </cell>
          <cell r="P1648">
            <v>1</v>
          </cell>
          <cell r="Q1648">
            <v>0</v>
          </cell>
          <cell r="R1648">
            <v>75</v>
          </cell>
        </row>
        <row r="1649">
          <cell r="A1649">
            <v>120960</v>
          </cell>
          <cell r="B1649" t="str">
            <v>BV00C</v>
          </cell>
          <cell r="C1649">
            <v>1</v>
          </cell>
          <cell r="D1649">
            <v>-10</v>
          </cell>
          <cell r="E1649">
            <v>36960</v>
          </cell>
          <cell r="F1649">
            <v>0</v>
          </cell>
          <cell r="G1649">
            <v>0</v>
          </cell>
          <cell r="H1649">
            <v>33734.42</v>
          </cell>
          <cell r="I1649">
            <v>0</v>
          </cell>
          <cell r="J1649">
            <v>395.15</v>
          </cell>
          <cell r="K1649">
            <v>0</v>
          </cell>
          <cell r="L1649">
            <v>45757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</row>
        <row r="1650">
          <cell r="A1650">
            <v>120961</v>
          </cell>
          <cell r="B1650" t="str">
            <v>BV00C</v>
          </cell>
          <cell r="C1650">
            <v>1</v>
          </cell>
          <cell r="D1650">
            <v>-14</v>
          </cell>
          <cell r="E1650">
            <v>36964</v>
          </cell>
          <cell r="F1650">
            <v>0</v>
          </cell>
          <cell r="G1650">
            <v>0</v>
          </cell>
          <cell r="H1650">
            <v>34861.24</v>
          </cell>
          <cell r="I1650">
            <v>0</v>
          </cell>
          <cell r="J1650">
            <v>448.29</v>
          </cell>
          <cell r="K1650">
            <v>0</v>
          </cell>
          <cell r="L1650">
            <v>45702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</row>
        <row r="1651">
          <cell r="A1651">
            <v>120962</v>
          </cell>
          <cell r="B1651" t="str">
            <v>BV00C</v>
          </cell>
          <cell r="C1651">
            <v>1</v>
          </cell>
          <cell r="D1651">
            <v>-10</v>
          </cell>
          <cell r="E1651">
            <v>36960</v>
          </cell>
          <cell r="F1651">
            <v>0</v>
          </cell>
          <cell r="G1651">
            <v>0</v>
          </cell>
          <cell r="H1651">
            <v>22385.74</v>
          </cell>
          <cell r="I1651">
            <v>0</v>
          </cell>
          <cell r="J1651">
            <v>258.01</v>
          </cell>
          <cell r="K1651">
            <v>0</v>
          </cell>
          <cell r="L1651">
            <v>45757</v>
          </cell>
          <cell r="M1651">
            <v>0</v>
          </cell>
          <cell r="N1651">
            <v>-8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</row>
        <row r="1652">
          <cell r="A1652">
            <v>120963</v>
          </cell>
          <cell r="B1652" t="str">
            <v>BV00C</v>
          </cell>
          <cell r="C1652">
            <v>1</v>
          </cell>
          <cell r="D1652">
            <v>2</v>
          </cell>
          <cell r="E1652">
            <v>36950</v>
          </cell>
          <cell r="F1652">
            <v>0</v>
          </cell>
          <cell r="G1652">
            <v>0</v>
          </cell>
          <cell r="H1652">
            <v>34812.620000000003</v>
          </cell>
          <cell r="I1652">
            <v>0</v>
          </cell>
          <cell r="J1652">
            <v>414.63</v>
          </cell>
          <cell r="K1652">
            <v>0</v>
          </cell>
          <cell r="L1652">
            <v>45688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</row>
        <row r="1653">
          <cell r="A1653">
            <v>120964</v>
          </cell>
          <cell r="B1653" t="str">
            <v>BV00C</v>
          </cell>
          <cell r="C1653">
            <v>1</v>
          </cell>
          <cell r="D1653">
            <v>2</v>
          </cell>
          <cell r="E1653">
            <v>36950</v>
          </cell>
          <cell r="F1653">
            <v>0</v>
          </cell>
          <cell r="G1653">
            <v>0</v>
          </cell>
          <cell r="H1653">
            <v>47467.01</v>
          </cell>
          <cell r="I1653">
            <v>0</v>
          </cell>
          <cell r="J1653">
            <v>529.02</v>
          </cell>
          <cell r="K1653">
            <v>0</v>
          </cell>
          <cell r="L1653">
            <v>45745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70</v>
          </cell>
        </row>
        <row r="1654">
          <cell r="A1654">
            <v>120965</v>
          </cell>
          <cell r="B1654" t="str">
            <v>BV00C</v>
          </cell>
          <cell r="C1654">
            <v>1</v>
          </cell>
          <cell r="D1654">
            <v>-18</v>
          </cell>
          <cell r="E1654">
            <v>36968</v>
          </cell>
          <cell r="F1654">
            <v>0</v>
          </cell>
          <cell r="G1654">
            <v>0</v>
          </cell>
          <cell r="H1654">
            <v>24690.28</v>
          </cell>
          <cell r="I1654">
            <v>0</v>
          </cell>
          <cell r="J1654">
            <v>320.01</v>
          </cell>
          <cell r="K1654">
            <v>0</v>
          </cell>
          <cell r="L1654">
            <v>4543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</row>
        <row r="1655">
          <cell r="A1655">
            <v>120997</v>
          </cell>
          <cell r="B1655" t="str">
            <v>BV00C</v>
          </cell>
          <cell r="C1655">
            <v>1</v>
          </cell>
          <cell r="D1655">
            <v>33</v>
          </cell>
          <cell r="E1655">
            <v>36918</v>
          </cell>
          <cell r="F1655">
            <v>0</v>
          </cell>
          <cell r="G1655">
            <v>0</v>
          </cell>
          <cell r="H1655">
            <v>43356.160000000003</v>
          </cell>
          <cell r="I1655">
            <v>0</v>
          </cell>
          <cell r="J1655">
            <v>588.83000000000004</v>
          </cell>
          <cell r="K1655">
            <v>0</v>
          </cell>
          <cell r="L1655">
            <v>41209</v>
          </cell>
          <cell r="M1655">
            <v>0</v>
          </cell>
          <cell r="N1655">
            <v>0</v>
          </cell>
          <cell r="O1655">
            <v>237.2</v>
          </cell>
          <cell r="P1655">
            <v>0</v>
          </cell>
          <cell r="Q1655">
            <v>0</v>
          </cell>
          <cell r="R1655">
            <v>70</v>
          </cell>
        </row>
        <row r="1656">
          <cell r="A1656">
            <v>120998</v>
          </cell>
          <cell r="B1656" t="str">
            <v>BV00C</v>
          </cell>
          <cell r="C1656">
            <v>1</v>
          </cell>
          <cell r="D1656">
            <v>89</v>
          </cell>
          <cell r="E1656">
            <v>36861</v>
          </cell>
          <cell r="F1656">
            <v>0</v>
          </cell>
          <cell r="G1656">
            <v>0</v>
          </cell>
          <cell r="H1656">
            <v>24172.45</v>
          </cell>
          <cell r="I1656">
            <v>0</v>
          </cell>
          <cell r="J1656">
            <v>339.53</v>
          </cell>
          <cell r="K1656">
            <v>0</v>
          </cell>
          <cell r="L1656">
            <v>45139</v>
          </cell>
          <cell r="M1656">
            <v>0</v>
          </cell>
          <cell r="N1656">
            <v>0</v>
          </cell>
          <cell r="O1656">
            <v>199.04</v>
          </cell>
          <cell r="P1656">
            <v>0</v>
          </cell>
          <cell r="Q1656">
            <v>0</v>
          </cell>
          <cell r="R1656">
            <v>70</v>
          </cell>
        </row>
        <row r="1657">
          <cell r="A1657">
            <v>120999</v>
          </cell>
          <cell r="B1657" t="str">
            <v>BV00C</v>
          </cell>
          <cell r="C1657">
            <v>1</v>
          </cell>
          <cell r="D1657">
            <v>-26</v>
          </cell>
          <cell r="E1657">
            <v>36976</v>
          </cell>
          <cell r="F1657">
            <v>0</v>
          </cell>
          <cell r="G1657">
            <v>0</v>
          </cell>
          <cell r="H1657">
            <v>21541.47</v>
          </cell>
          <cell r="I1657">
            <v>0</v>
          </cell>
          <cell r="J1657">
            <v>337.19</v>
          </cell>
          <cell r="K1657">
            <v>0</v>
          </cell>
          <cell r="L1657">
            <v>43157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</row>
        <row r="1658">
          <cell r="A1658">
            <v>119171</v>
          </cell>
          <cell r="B1658" t="str">
            <v>BV00C</v>
          </cell>
          <cell r="C1658">
            <v>1</v>
          </cell>
          <cell r="D1658">
            <v>-31</v>
          </cell>
          <cell r="E1658">
            <v>36982</v>
          </cell>
          <cell r="F1658">
            <v>0</v>
          </cell>
          <cell r="G1658">
            <v>0</v>
          </cell>
          <cell r="H1658">
            <v>58494.28</v>
          </cell>
          <cell r="I1658">
            <v>0</v>
          </cell>
          <cell r="J1658">
            <v>526.95000000000005</v>
          </cell>
          <cell r="K1658">
            <v>0</v>
          </cell>
          <cell r="L1658">
            <v>47543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</row>
        <row r="1659">
          <cell r="A1659">
            <v>121000</v>
          </cell>
          <cell r="B1659" t="str">
            <v>BV00C</v>
          </cell>
          <cell r="C1659">
            <v>1</v>
          </cell>
          <cell r="D1659">
            <v>2</v>
          </cell>
          <cell r="E1659">
            <v>3695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465.2</v>
          </cell>
          <cell r="K1659">
            <v>0</v>
          </cell>
          <cell r="L1659">
            <v>41274</v>
          </cell>
          <cell r="M1659">
            <v>0</v>
          </cell>
          <cell r="N1659">
            <v>194.29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</row>
        <row r="1660">
          <cell r="A1660">
            <v>120606</v>
          </cell>
          <cell r="B1660" t="str">
            <v>BV00C</v>
          </cell>
          <cell r="C1660">
            <v>1</v>
          </cell>
          <cell r="D1660">
            <v>-22</v>
          </cell>
          <cell r="E1660">
            <v>36972</v>
          </cell>
          <cell r="F1660">
            <v>0</v>
          </cell>
          <cell r="G1660">
            <v>0</v>
          </cell>
          <cell r="H1660">
            <v>24427.43</v>
          </cell>
          <cell r="I1660">
            <v>0</v>
          </cell>
          <cell r="J1660">
            <v>385.64</v>
          </cell>
          <cell r="K1660">
            <v>0</v>
          </cell>
          <cell r="L1660">
            <v>43091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</row>
        <row r="1661">
          <cell r="A1661">
            <v>112804</v>
          </cell>
          <cell r="B1661" t="str">
            <v>BV00C</v>
          </cell>
          <cell r="C1661">
            <v>1</v>
          </cell>
          <cell r="D1661">
            <v>9</v>
          </cell>
          <cell r="E1661">
            <v>36943</v>
          </cell>
          <cell r="F1661">
            <v>0</v>
          </cell>
          <cell r="G1661">
            <v>0</v>
          </cell>
          <cell r="H1661">
            <v>26620.3</v>
          </cell>
          <cell r="I1661">
            <v>0</v>
          </cell>
          <cell r="J1661">
            <v>254.93</v>
          </cell>
          <cell r="K1661">
            <v>0</v>
          </cell>
          <cell r="L1661">
            <v>45433</v>
          </cell>
          <cell r="M1661">
            <v>-567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</row>
        <row r="1662">
          <cell r="A1662">
            <v>119173</v>
          </cell>
          <cell r="B1662" t="str">
            <v>BV00C</v>
          </cell>
          <cell r="C1662">
            <v>1</v>
          </cell>
          <cell r="D1662">
            <v>-19</v>
          </cell>
          <cell r="E1662">
            <v>36969</v>
          </cell>
          <cell r="F1662">
            <v>0</v>
          </cell>
          <cell r="G1662">
            <v>0</v>
          </cell>
          <cell r="H1662">
            <v>66507.53</v>
          </cell>
          <cell r="I1662">
            <v>0</v>
          </cell>
          <cell r="J1662">
            <v>571.78</v>
          </cell>
          <cell r="K1662">
            <v>0</v>
          </cell>
          <cell r="L1662">
            <v>38371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</row>
        <row r="1663">
          <cell r="A1663">
            <v>116303</v>
          </cell>
          <cell r="B1663" t="str">
            <v>BV00C</v>
          </cell>
          <cell r="C1663">
            <v>2</v>
          </cell>
          <cell r="D1663">
            <v>-1</v>
          </cell>
          <cell r="E1663">
            <v>36951</v>
          </cell>
          <cell r="F1663">
            <v>0</v>
          </cell>
          <cell r="G1663">
            <v>0</v>
          </cell>
          <cell r="H1663">
            <v>43899.39</v>
          </cell>
          <cell r="I1663">
            <v>0</v>
          </cell>
          <cell r="J1663">
            <v>458.13</v>
          </cell>
          <cell r="K1663">
            <v>0</v>
          </cell>
          <cell r="L1663">
            <v>44378</v>
          </cell>
          <cell r="M1663">
            <v>1545.86</v>
          </cell>
          <cell r="N1663">
            <v>0</v>
          </cell>
          <cell r="O1663">
            <v>0</v>
          </cell>
          <cell r="P1663">
            <v>1</v>
          </cell>
          <cell r="Q1663">
            <v>0</v>
          </cell>
          <cell r="R1663">
            <v>0</v>
          </cell>
        </row>
        <row r="1664">
          <cell r="A1664">
            <v>119176</v>
          </cell>
          <cell r="B1664" t="str">
            <v>BV00C</v>
          </cell>
          <cell r="C1664">
            <v>1</v>
          </cell>
          <cell r="D1664">
            <v>21</v>
          </cell>
          <cell r="E1664">
            <v>36931</v>
          </cell>
          <cell r="F1664">
            <v>0</v>
          </cell>
          <cell r="G1664">
            <v>0</v>
          </cell>
          <cell r="H1664">
            <v>86555.15</v>
          </cell>
          <cell r="I1664">
            <v>0</v>
          </cell>
          <cell r="J1664">
            <v>756.06</v>
          </cell>
          <cell r="K1664">
            <v>0</v>
          </cell>
          <cell r="L1664">
            <v>46913</v>
          </cell>
          <cell r="M1664">
            <v>0</v>
          </cell>
          <cell r="N1664">
            <v>-0.94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</row>
        <row r="1665">
          <cell r="A1665">
            <v>121001</v>
          </cell>
          <cell r="B1665" t="str">
            <v>BV00C</v>
          </cell>
          <cell r="C1665">
            <v>1</v>
          </cell>
          <cell r="D1665">
            <v>-3</v>
          </cell>
          <cell r="E1665">
            <v>36953</v>
          </cell>
          <cell r="F1665">
            <v>0</v>
          </cell>
          <cell r="G1665">
            <v>0</v>
          </cell>
          <cell r="H1665">
            <v>14384.14</v>
          </cell>
          <cell r="I1665">
            <v>0</v>
          </cell>
          <cell r="J1665">
            <v>175.74</v>
          </cell>
          <cell r="K1665">
            <v>0</v>
          </cell>
          <cell r="L1665">
            <v>43833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</row>
        <row r="1666">
          <cell r="A1666">
            <v>112818</v>
          </cell>
          <cell r="B1666" t="str">
            <v>BV00C</v>
          </cell>
          <cell r="C1666">
            <v>1</v>
          </cell>
          <cell r="D1666">
            <v>-5</v>
          </cell>
          <cell r="E1666">
            <v>36955</v>
          </cell>
          <cell r="F1666">
            <v>0</v>
          </cell>
          <cell r="G1666">
            <v>0</v>
          </cell>
          <cell r="H1666">
            <v>27835.68</v>
          </cell>
          <cell r="I1666">
            <v>0</v>
          </cell>
          <cell r="J1666">
            <v>277.27999999999997</v>
          </cell>
          <cell r="K1666">
            <v>0</v>
          </cell>
          <cell r="L1666">
            <v>47331</v>
          </cell>
          <cell r="M1666">
            <v>0</v>
          </cell>
          <cell r="N1666">
            <v>-3.43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</row>
        <row r="1667">
          <cell r="A1667">
            <v>116305</v>
          </cell>
          <cell r="B1667" t="str">
            <v>BV00C</v>
          </cell>
          <cell r="C1667">
            <v>2</v>
          </cell>
          <cell r="D1667">
            <v>29</v>
          </cell>
          <cell r="E1667">
            <v>36923</v>
          </cell>
          <cell r="F1667">
            <v>0</v>
          </cell>
          <cell r="G1667">
            <v>0</v>
          </cell>
          <cell r="H1667">
            <v>137541.32</v>
          </cell>
          <cell r="I1667">
            <v>0</v>
          </cell>
          <cell r="J1667">
            <v>1406.26</v>
          </cell>
          <cell r="K1667">
            <v>0</v>
          </cell>
          <cell r="L1667">
            <v>43831</v>
          </cell>
          <cell r="M1667">
            <v>11603.38</v>
          </cell>
          <cell r="N1667">
            <v>0</v>
          </cell>
          <cell r="O1667">
            <v>0</v>
          </cell>
          <cell r="P1667">
            <v>1</v>
          </cell>
          <cell r="Q1667">
            <v>0</v>
          </cell>
          <cell r="R1667">
            <v>0</v>
          </cell>
        </row>
        <row r="1668">
          <cell r="A1668">
            <v>121002</v>
          </cell>
          <cell r="B1668" t="str">
            <v>BV00C</v>
          </cell>
          <cell r="C1668">
            <v>1</v>
          </cell>
          <cell r="D1668">
            <v>32</v>
          </cell>
          <cell r="E1668">
            <v>36919</v>
          </cell>
          <cell r="F1668">
            <v>0</v>
          </cell>
          <cell r="G1668">
            <v>0</v>
          </cell>
          <cell r="H1668">
            <v>49791.65</v>
          </cell>
          <cell r="I1668">
            <v>0</v>
          </cell>
          <cell r="J1668">
            <v>611.46</v>
          </cell>
          <cell r="K1668">
            <v>0</v>
          </cell>
          <cell r="L1668">
            <v>45744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</row>
        <row r="1669">
          <cell r="A1669">
            <v>112866</v>
          </cell>
          <cell r="B1669" t="str">
            <v>BV00C</v>
          </cell>
          <cell r="C1669">
            <v>1</v>
          </cell>
          <cell r="D1669">
            <v>-10</v>
          </cell>
          <cell r="E1669">
            <v>36960</v>
          </cell>
          <cell r="F1669">
            <v>0</v>
          </cell>
          <cell r="G1669">
            <v>0</v>
          </cell>
          <cell r="H1669">
            <v>48425.64</v>
          </cell>
          <cell r="I1669">
            <v>0</v>
          </cell>
          <cell r="J1669">
            <v>473.23</v>
          </cell>
          <cell r="K1669">
            <v>0</v>
          </cell>
          <cell r="L1669">
            <v>41527</v>
          </cell>
          <cell r="M1669">
            <v>0.77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</row>
        <row r="1670">
          <cell r="A1670">
            <v>119178</v>
          </cell>
          <cell r="B1670" t="str">
            <v>BV00C</v>
          </cell>
          <cell r="C1670">
            <v>1</v>
          </cell>
          <cell r="D1670">
            <v>27</v>
          </cell>
          <cell r="E1670">
            <v>36925</v>
          </cell>
          <cell r="F1670">
            <v>0</v>
          </cell>
          <cell r="G1670">
            <v>0</v>
          </cell>
          <cell r="H1670">
            <v>6557.96</v>
          </cell>
          <cell r="I1670">
            <v>0</v>
          </cell>
          <cell r="J1670">
            <v>107.61</v>
          </cell>
          <cell r="K1670">
            <v>0</v>
          </cell>
          <cell r="L1670">
            <v>39510</v>
          </cell>
          <cell r="M1670">
            <v>71.67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</row>
        <row r="1671">
          <cell r="A1671">
            <v>121004</v>
          </cell>
          <cell r="B1671" t="str">
            <v>BV00C</v>
          </cell>
          <cell r="C1671">
            <v>1</v>
          </cell>
          <cell r="D1671">
            <v>-1</v>
          </cell>
          <cell r="E1671">
            <v>36951</v>
          </cell>
          <cell r="F1671">
            <v>0</v>
          </cell>
          <cell r="G1671">
            <v>0</v>
          </cell>
          <cell r="H1671">
            <v>41606.980000000003</v>
          </cell>
          <cell r="I1671">
            <v>0</v>
          </cell>
          <cell r="J1671">
            <v>538.64</v>
          </cell>
          <cell r="K1671">
            <v>0</v>
          </cell>
          <cell r="L1671">
            <v>41974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</row>
        <row r="1672">
          <cell r="A1672">
            <v>116725</v>
          </cell>
          <cell r="B1672" t="str">
            <v>BV00C</v>
          </cell>
          <cell r="C1672">
            <v>1</v>
          </cell>
          <cell r="D1672">
            <v>59</v>
          </cell>
          <cell r="E1672">
            <v>36892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767.67</v>
          </cell>
          <cell r="K1672">
            <v>0</v>
          </cell>
          <cell r="L1672">
            <v>41944</v>
          </cell>
          <cell r="M1672">
            <v>0</v>
          </cell>
          <cell r="N1672">
            <v>152.77000000000001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</row>
        <row r="1673">
          <cell r="A1673">
            <v>119179</v>
          </cell>
          <cell r="B1673" t="str">
            <v>BV00C</v>
          </cell>
          <cell r="C1673">
            <v>1</v>
          </cell>
          <cell r="D1673">
            <v>-1</v>
          </cell>
          <cell r="E1673">
            <v>36951</v>
          </cell>
          <cell r="F1673">
            <v>0</v>
          </cell>
          <cell r="G1673">
            <v>0</v>
          </cell>
          <cell r="H1673">
            <v>22575.279999999999</v>
          </cell>
          <cell r="I1673">
            <v>0</v>
          </cell>
          <cell r="J1673">
            <v>671.31</v>
          </cell>
          <cell r="K1673">
            <v>0</v>
          </cell>
          <cell r="L1673">
            <v>38169</v>
          </cell>
          <cell r="M1673">
            <v>-546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</row>
        <row r="1674">
          <cell r="A1674">
            <v>120608</v>
          </cell>
          <cell r="B1674" t="str">
            <v>BV00C</v>
          </cell>
          <cell r="C1674">
            <v>1</v>
          </cell>
          <cell r="D1674">
            <v>-8</v>
          </cell>
          <cell r="E1674">
            <v>36958</v>
          </cell>
          <cell r="F1674">
            <v>0</v>
          </cell>
          <cell r="G1674">
            <v>0</v>
          </cell>
          <cell r="H1674">
            <v>23175.7</v>
          </cell>
          <cell r="I1674">
            <v>0</v>
          </cell>
          <cell r="J1674">
            <v>367.01</v>
          </cell>
          <cell r="K1674">
            <v>0</v>
          </cell>
          <cell r="L1674">
            <v>41433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</row>
        <row r="1675">
          <cell r="A1675">
            <v>119181</v>
          </cell>
          <cell r="B1675" t="str">
            <v>BV00C</v>
          </cell>
          <cell r="C1675">
            <v>1</v>
          </cell>
          <cell r="D1675">
            <v>12</v>
          </cell>
          <cell r="E1675">
            <v>36940</v>
          </cell>
          <cell r="F1675">
            <v>0</v>
          </cell>
          <cell r="G1675">
            <v>0</v>
          </cell>
          <cell r="H1675">
            <v>16804.13</v>
          </cell>
          <cell r="I1675">
            <v>0</v>
          </cell>
          <cell r="J1675">
            <v>306.94</v>
          </cell>
          <cell r="K1675">
            <v>0</v>
          </cell>
          <cell r="L1675">
            <v>43889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</row>
        <row r="1676">
          <cell r="A1676">
            <v>121593</v>
          </cell>
          <cell r="B1676" t="str">
            <v>BV00C</v>
          </cell>
          <cell r="C1676">
            <v>2</v>
          </cell>
          <cell r="D1676">
            <v>89</v>
          </cell>
          <cell r="E1676">
            <v>36861</v>
          </cell>
          <cell r="F1676">
            <v>0</v>
          </cell>
          <cell r="G1676">
            <v>0</v>
          </cell>
          <cell r="H1676">
            <v>83383.149999999994</v>
          </cell>
          <cell r="I1676">
            <v>0</v>
          </cell>
          <cell r="J1676">
            <v>792.99</v>
          </cell>
          <cell r="K1676">
            <v>0</v>
          </cell>
          <cell r="L1676">
            <v>47574</v>
          </cell>
          <cell r="M1676">
            <v>0</v>
          </cell>
          <cell r="N1676">
            <v>0</v>
          </cell>
          <cell r="O1676">
            <v>0</v>
          </cell>
          <cell r="P1676">
            <v>1</v>
          </cell>
          <cell r="Q1676">
            <v>0</v>
          </cell>
          <cell r="R1676">
            <v>70</v>
          </cell>
        </row>
        <row r="1677">
          <cell r="A1677">
            <v>121613</v>
          </cell>
          <cell r="B1677" t="str">
            <v>BV00C</v>
          </cell>
          <cell r="C1677">
            <v>2</v>
          </cell>
          <cell r="D1677">
            <v>29</v>
          </cell>
          <cell r="E1677">
            <v>36923</v>
          </cell>
          <cell r="F1677">
            <v>0</v>
          </cell>
          <cell r="G1677">
            <v>0</v>
          </cell>
          <cell r="H1677">
            <v>60953.41</v>
          </cell>
          <cell r="I1677">
            <v>0</v>
          </cell>
          <cell r="J1677">
            <v>566.04999999999995</v>
          </cell>
          <cell r="K1677">
            <v>0</v>
          </cell>
          <cell r="L1677">
            <v>43466</v>
          </cell>
          <cell r="M1677">
            <v>89.57</v>
          </cell>
          <cell r="N1677">
            <v>0</v>
          </cell>
          <cell r="O1677">
            <v>0</v>
          </cell>
          <cell r="P1677">
            <v>1</v>
          </cell>
          <cell r="Q1677">
            <v>0</v>
          </cell>
          <cell r="R1677">
            <v>0</v>
          </cell>
        </row>
        <row r="1678">
          <cell r="A1678">
            <v>119665</v>
          </cell>
          <cell r="B1678" t="str">
            <v>BV00C</v>
          </cell>
          <cell r="C1678">
            <v>1</v>
          </cell>
          <cell r="D1678">
            <v>-1</v>
          </cell>
          <cell r="E1678">
            <v>36951</v>
          </cell>
          <cell r="F1678">
            <v>0</v>
          </cell>
          <cell r="G1678">
            <v>0</v>
          </cell>
          <cell r="H1678">
            <v>37823.800000000003</v>
          </cell>
          <cell r="I1678">
            <v>0</v>
          </cell>
          <cell r="J1678">
            <v>342.17</v>
          </cell>
          <cell r="K1678">
            <v>0</v>
          </cell>
          <cell r="L1678">
            <v>43891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</row>
        <row r="1679">
          <cell r="A1679">
            <v>121664</v>
          </cell>
          <cell r="B1679" t="str">
            <v>BV00C</v>
          </cell>
          <cell r="C1679">
            <v>1</v>
          </cell>
          <cell r="D1679">
            <v>-31</v>
          </cell>
          <cell r="E1679">
            <v>36982</v>
          </cell>
          <cell r="F1679">
            <v>0</v>
          </cell>
          <cell r="G1679">
            <v>0</v>
          </cell>
          <cell r="H1679">
            <v>70243.34</v>
          </cell>
          <cell r="I1679">
            <v>0</v>
          </cell>
          <cell r="J1679">
            <v>1166.0899999999999</v>
          </cell>
          <cell r="K1679">
            <v>0</v>
          </cell>
          <cell r="L1679">
            <v>39774</v>
          </cell>
          <cell r="M1679">
            <v>0</v>
          </cell>
          <cell r="N1679">
            <v>0</v>
          </cell>
          <cell r="O1679">
            <v>0</v>
          </cell>
          <cell r="P1679">
            <v>1</v>
          </cell>
          <cell r="Q1679">
            <v>0</v>
          </cell>
          <cell r="R1679">
            <v>0</v>
          </cell>
        </row>
        <row r="1680">
          <cell r="A1680">
            <v>121674</v>
          </cell>
          <cell r="B1680" t="str">
            <v>BV00C</v>
          </cell>
          <cell r="C1680">
            <v>1</v>
          </cell>
          <cell r="D1680">
            <v>-31</v>
          </cell>
          <cell r="E1680">
            <v>36982</v>
          </cell>
          <cell r="F1680">
            <v>0</v>
          </cell>
          <cell r="G1680">
            <v>0</v>
          </cell>
          <cell r="H1680">
            <v>61813.23</v>
          </cell>
          <cell r="I1680">
            <v>0</v>
          </cell>
          <cell r="J1680">
            <v>808.66</v>
          </cell>
          <cell r="K1680">
            <v>0</v>
          </cell>
          <cell r="L1680">
            <v>4100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</row>
        <row r="1681">
          <cell r="A1681">
            <v>121679</v>
          </cell>
          <cell r="B1681" t="str">
            <v>BV00C</v>
          </cell>
          <cell r="C1681">
            <v>1</v>
          </cell>
          <cell r="D1681">
            <v>89</v>
          </cell>
          <cell r="E1681">
            <v>36861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916.65</v>
          </cell>
          <cell r="K1681">
            <v>0</v>
          </cell>
          <cell r="L1681">
            <v>46419</v>
          </cell>
          <cell r="M1681">
            <v>0</v>
          </cell>
          <cell r="N1681">
            <v>0</v>
          </cell>
          <cell r="O1681">
            <v>0</v>
          </cell>
          <cell r="P1681">
            <v>1</v>
          </cell>
          <cell r="Q1681">
            <v>0</v>
          </cell>
          <cell r="R1681">
            <v>0</v>
          </cell>
        </row>
        <row r="1682">
          <cell r="A1682">
            <v>121681</v>
          </cell>
          <cell r="B1682" t="str">
            <v>BV00C</v>
          </cell>
          <cell r="C1682">
            <v>1</v>
          </cell>
          <cell r="D1682">
            <v>-1</v>
          </cell>
          <cell r="E1682">
            <v>36951</v>
          </cell>
          <cell r="F1682">
            <v>0</v>
          </cell>
          <cell r="G1682">
            <v>0</v>
          </cell>
          <cell r="H1682">
            <v>4631.24</v>
          </cell>
          <cell r="I1682">
            <v>0</v>
          </cell>
          <cell r="J1682">
            <v>161.80000000000001</v>
          </cell>
          <cell r="K1682">
            <v>0</v>
          </cell>
          <cell r="L1682">
            <v>38018</v>
          </cell>
          <cell r="M1682">
            <v>544.16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</row>
        <row r="1683">
          <cell r="A1683">
            <v>119666</v>
          </cell>
          <cell r="B1683" t="str">
            <v>BV00C</v>
          </cell>
          <cell r="C1683">
            <v>1</v>
          </cell>
          <cell r="D1683">
            <v>-1</v>
          </cell>
          <cell r="E1683">
            <v>36951</v>
          </cell>
          <cell r="F1683">
            <v>0</v>
          </cell>
          <cell r="G1683">
            <v>0</v>
          </cell>
          <cell r="H1683">
            <v>11825.49</v>
          </cell>
          <cell r="I1683">
            <v>0</v>
          </cell>
          <cell r="J1683">
            <v>184.84</v>
          </cell>
          <cell r="K1683">
            <v>0</v>
          </cell>
          <cell r="L1683">
            <v>43435</v>
          </cell>
          <cell r="M1683">
            <v>435.99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</row>
        <row r="1684">
          <cell r="A1684">
            <v>121691</v>
          </cell>
          <cell r="B1684" t="str">
            <v>BV00C</v>
          </cell>
          <cell r="C1684">
            <v>1</v>
          </cell>
          <cell r="D1684">
            <v>-31</v>
          </cell>
          <cell r="E1684">
            <v>36982</v>
          </cell>
          <cell r="F1684">
            <v>0</v>
          </cell>
          <cell r="G1684">
            <v>0</v>
          </cell>
          <cell r="H1684">
            <v>12172.53</v>
          </cell>
          <cell r="I1684">
            <v>0</v>
          </cell>
          <cell r="J1684">
            <v>151.30000000000001</v>
          </cell>
          <cell r="K1684">
            <v>0</v>
          </cell>
          <cell r="L1684">
            <v>45901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</row>
        <row r="1685">
          <cell r="A1685">
            <v>121607</v>
          </cell>
          <cell r="B1685" t="str">
            <v>BV00C</v>
          </cell>
          <cell r="C1685">
            <v>2</v>
          </cell>
          <cell r="D1685">
            <v>-1</v>
          </cell>
          <cell r="E1685">
            <v>36951</v>
          </cell>
          <cell r="F1685">
            <v>0</v>
          </cell>
          <cell r="G1685">
            <v>0</v>
          </cell>
          <cell r="H1685">
            <v>138022.95000000001</v>
          </cell>
          <cell r="I1685">
            <v>0</v>
          </cell>
          <cell r="J1685">
            <v>1163.3699999999999</v>
          </cell>
          <cell r="K1685">
            <v>0</v>
          </cell>
          <cell r="L1685">
            <v>42036</v>
          </cell>
          <cell r="M1685">
            <v>2052.12</v>
          </cell>
          <cell r="N1685">
            <v>0</v>
          </cell>
          <cell r="O1685">
            <v>0</v>
          </cell>
          <cell r="P1685">
            <v>1</v>
          </cell>
          <cell r="Q1685">
            <v>0</v>
          </cell>
          <cell r="R1685">
            <v>0</v>
          </cell>
        </row>
        <row r="1686">
          <cell r="A1686">
            <v>119667</v>
          </cell>
          <cell r="B1686" t="str">
            <v>BV00C</v>
          </cell>
          <cell r="C1686">
            <v>1</v>
          </cell>
          <cell r="D1686">
            <v>-1</v>
          </cell>
          <cell r="E1686">
            <v>36951</v>
          </cell>
          <cell r="F1686">
            <v>0</v>
          </cell>
          <cell r="G1686">
            <v>0</v>
          </cell>
          <cell r="H1686">
            <v>112480.5</v>
          </cell>
          <cell r="I1686">
            <v>0</v>
          </cell>
          <cell r="J1686">
            <v>2308</v>
          </cell>
          <cell r="K1686">
            <v>0</v>
          </cell>
          <cell r="L1686">
            <v>38899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</row>
        <row r="1687">
          <cell r="A1687">
            <v>121609</v>
          </cell>
          <cell r="B1687" t="str">
            <v>BV00C</v>
          </cell>
          <cell r="C1687">
            <v>2</v>
          </cell>
          <cell r="D1687">
            <v>10</v>
          </cell>
          <cell r="E1687">
            <v>36942</v>
          </cell>
          <cell r="F1687">
            <v>0</v>
          </cell>
          <cell r="G1687">
            <v>0</v>
          </cell>
          <cell r="H1687">
            <v>137580.39000000001</v>
          </cell>
          <cell r="I1687">
            <v>0</v>
          </cell>
          <cell r="J1687">
            <v>1244.28</v>
          </cell>
          <cell r="K1687">
            <v>0</v>
          </cell>
          <cell r="L1687">
            <v>43089</v>
          </cell>
          <cell r="M1687">
            <v>-827.4</v>
          </cell>
          <cell r="N1687">
            <v>0</v>
          </cell>
          <cell r="O1687">
            <v>0</v>
          </cell>
          <cell r="P1687">
            <v>1</v>
          </cell>
          <cell r="Q1687">
            <v>0</v>
          </cell>
          <cell r="R1687">
            <v>0</v>
          </cell>
        </row>
        <row r="1688">
          <cell r="A1688">
            <v>121614</v>
          </cell>
          <cell r="B1688" t="str">
            <v>BV00C</v>
          </cell>
          <cell r="C1688">
            <v>2</v>
          </cell>
          <cell r="D1688">
            <v>-31</v>
          </cell>
          <cell r="E1688">
            <v>36982</v>
          </cell>
          <cell r="F1688">
            <v>0</v>
          </cell>
          <cell r="G1688">
            <v>0</v>
          </cell>
          <cell r="H1688">
            <v>40305.4</v>
          </cell>
          <cell r="I1688">
            <v>0</v>
          </cell>
          <cell r="J1688">
            <v>417.68</v>
          </cell>
          <cell r="K1688">
            <v>0</v>
          </cell>
          <cell r="L1688">
            <v>42278</v>
          </cell>
          <cell r="M1688">
            <v>284.95</v>
          </cell>
          <cell r="N1688">
            <v>0</v>
          </cell>
          <cell r="O1688">
            <v>0</v>
          </cell>
          <cell r="P1688">
            <v>1</v>
          </cell>
          <cell r="Q1688">
            <v>0</v>
          </cell>
          <cell r="R1688">
            <v>0</v>
          </cell>
        </row>
        <row r="1689">
          <cell r="A1689">
            <v>121615</v>
          </cell>
          <cell r="B1689" t="str">
            <v>BV00C</v>
          </cell>
          <cell r="C1689">
            <v>2</v>
          </cell>
          <cell r="D1689">
            <v>-15</v>
          </cell>
          <cell r="E1689">
            <v>36965</v>
          </cell>
          <cell r="F1689">
            <v>0</v>
          </cell>
          <cell r="G1689">
            <v>0</v>
          </cell>
          <cell r="H1689">
            <v>124867.34</v>
          </cell>
          <cell r="I1689">
            <v>0</v>
          </cell>
          <cell r="J1689">
            <v>1134.46</v>
          </cell>
          <cell r="K1689">
            <v>0</v>
          </cell>
          <cell r="L1689">
            <v>43661</v>
          </cell>
          <cell r="M1689">
            <v>0</v>
          </cell>
          <cell r="N1689">
            <v>0</v>
          </cell>
          <cell r="O1689">
            <v>0</v>
          </cell>
          <cell r="P1689">
            <v>1</v>
          </cell>
          <cell r="Q1689">
            <v>0</v>
          </cell>
          <cell r="R1689">
            <v>0</v>
          </cell>
        </row>
        <row r="1690">
          <cell r="A1690">
            <v>121620</v>
          </cell>
          <cell r="B1690" t="str">
            <v>BV00C</v>
          </cell>
          <cell r="C1690">
            <v>2</v>
          </cell>
          <cell r="D1690">
            <v>-1</v>
          </cell>
          <cell r="E1690">
            <v>36951</v>
          </cell>
          <cell r="F1690">
            <v>0</v>
          </cell>
          <cell r="G1690">
            <v>0</v>
          </cell>
          <cell r="H1690">
            <v>24122.33</v>
          </cell>
          <cell r="I1690">
            <v>0</v>
          </cell>
          <cell r="J1690">
            <v>244.48</v>
          </cell>
          <cell r="K1690">
            <v>0</v>
          </cell>
          <cell r="L1690">
            <v>46235</v>
          </cell>
          <cell r="M1690">
            <v>0</v>
          </cell>
          <cell r="N1690">
            <v>0</v>
          </cell>
          <cell r="O1690">
            <v>0</v>
          </cell>
          <cell r="P1690">
            <v>1</v>
          </cell>
          <cell r="Q1690">
            <v>0</v>
          </cell>
          <cell r="R1690">
            <v>0</v>
          </cell>
        </row>
        <row r="1691">
          <cell r="A1691">
            <v>121621</v>
          </cell>
          <cell r="B1691" t="str">
            <v>BV00C</v>
          </cell>
          <cell r="C1691">
            <v>2</v>
          </cell>
          <cell r="D1691">
            <v>-1</v>
          </cell>
          <cell r="E1691">
            <v>36951</v>
          </cell>
          <cell r="F1691">
            <v>0</v>
          </cell>
          <cell r="G1691">
            <v>0</v>
          </cell>
          <cell r="H1691">
            <v>33843.22</v>
          </cell>
          <cell r="I1691">
            <v>0</v>
          </cell>
          <cell r="J1691">
            <v>386.97</v>
          </cell>
          <cell r="K1691">
            <v>0</v>
          </cell>
          <cell r="L1691">
            <v>47027</v>
          </cell>
          <cell r="M1691">
            <v>0</v>
          </cell>
          <cell r="N1691">
            <v>0</v>
          </cell>
          <cell r="O1691">
            <v>0</v>
          </cell>
          <cell r="P1691">
            <v>1</v>
          </cell>
          <cell r="Q1691">
            <v>0</v>
          </cell>
          <cell r="R1691">
            <v>0</v>
          </cell>
        </row>
        <row r="1692">
          <cell r="A1692">
            <v>121629</v>
          </cell>
          <cell r="B1692" t="str">
            <v>BV00C</v>
          </cell>
          <cell r="C1692">
            <v>2</v>
          </cell>
          <cell r="D1692">
            <v>-1</v>
          </cell>
          <cell r="E1692">
            <v>36951</v>
          </cell>
          <cell r="F1692">
            <v>0</v>
          </cell>
          <cell r="G1692">
            <v>0</v>
          </cell>
          <cell r="H1692">
            <v>223821.28</v>
          </cell>
          <cell r="I1692">
            <v>0</v>
          </cell>
          <cell r="J1692">
            <v>1961.79</v>
          </cell>
          <cell r="K1692">
            <v>0</v>
          </cell>
          <cell r="L1692">
            <v>42917</v>
          </cell>
          <cell r="M1692">
            <v>0</v>
          </cell>
          <cell r="N1692">
            <v>0</v>
          </cell>
          <cell r="O1692">
            <v>0</v>
          </cell>
          <cell r="P1692">
            <v>1</v>
          </cell>
          <cell r="Q1692">
            <v>0</v>
          </cell>
          <cell r="R1692">
            <v>70</v>
          </cell>
        </row>
        <row r="1693">
          <cell r="A1693">
            <v>121639</v>
          </cell>
          <cell r="B1693" t="str">
            <v>BV00C</v>
          </cell>
          <cell r="C1693">
            <v>2</v>
          </cell>
          <cell r="D1693">
            <v>-21</v>
          </cell>
          <cell r="E1693">
            <v>36971</v>
          </cell>
          <cell r="F1693">
            <v>0</v>
          </cell>
          <cell r="G1693">
            <v>0</v>
          </cell>
          <cell r="H1693">
            <v>49161.15</v>
          </cell>
          <cell r="I1693">
            <v>0</v>
          </cell>
          <cell r="J1693">
            <v>435.3</v>
          </cell>
          <cell r="K1693">
            <v>0</v>
          </cell>
          <cell r="L1693">
            <v>43862</v>
          </cell>
          <cell r="M1693">
            <v>5288.94</v>
          </cell>
          <cell r="N1693">
            <v>0</v>
          </cell>
          <cell r="O1693">
            <v>0</v>
          </cell>
          <cell r="P1693">
            <v>1</v>
          </cell>
          <cell r="Q1693">
            <v>0</v>
          </cell>
          <cell r="R1693">
            <v>0</v>
          </cell>
        </row>
        <row r="1694">
          <cell r="A1694">
            <v>119670</v>
          </cell>
          <cell r="B1694" t="str">
            <v>BV00C</v>
          </cell>
          <cell r="C1694">
            <v>1</v>
          </cell>
          <cell r="D1694">
            <v>5</v>
          </cell>
          <cell r="E1694">
            <v>36947</v>
          </cell>
          <cell r="F1694">
            <v>0</v>
          </cell>
          <cell r="G1694">
            <v>0</v>
          </cell>
          <cell r="H1694">
            <v>702.19</v>
          </cell>
          <cell r="I1694">
            <v>0</v>
          </cell>
          <cell r="J1694">
            <v>184</v>
          </cell>
          <cell r="K1694">
            <v>0</v>
          </cell>
          <cell r="L1694">
            <v>37036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</row>
        <row r="1695">
          <cell r="A1695">
            <v>120125</v>
          </cell>
          <cell r="B1695" t="str">
            <v>BV00C</v>
          </cell>
          <cell r="C1695">
            <v>1</v>
          </cell>
          <cell r="D1695">
            <v>-25</v>
          </cell>
          <cell r="E1695">
            <v>36975</v>
          </cell>
          <cell r="F1695">
            <v>0</v>
          </cell>
          <cell r="G1695">
            <v>0</v>
          </cell>
          <cell r="H1695">
            <v>50091.42</v>
          </cell>
          <cell r="I1695">
            <v>0</v>
          </cell>
          <cell r="J1695">
            <v>580.57000000000005</v>
          </cell>
          <cell r="K1695">
            <v>0</v>
          </cell>
          <cell r="L1695">
            <v>43669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</row>
        <row r="1696">
          <cell r="A1696">
            <v>121643</v>
          </cell>
          <cell r="B1696" t="str">
            <v>BV00C</v>
          </cell>
          <cell r="C1696">
            <v>2</v>
          </cell>
          <cell r="D1696">
            <v>-10</v>
          </cell>
          <cell r="E1696">
            <v>36960</v>
          </cell>
          <cell r="F1696">
            <v>0</v>
          </cell>
          <cell r="G1696">
            <v>0</v>
          </cell>
          <cell r="H1696">
            <v>98504.19</v>
          </cell>
          <cell r="I1696">
            <v>0</v>
          </cell>
          <cell r="J1696">
            <v>652.24</v>
          </cell>
          <cell r="K1696">
            <v>0</v>
          </cell>
          <cell r="L1696">
            <v>47705</v>
          </cell>
          <cell r="M1696">
            <v>0</v>
          </cell>
          <cell r="N1696">
            <v>0</v>
          </cell>
          <cell r="O1696">
            <v>0</v>
          </cell>
          <cell r="P1696">
            <v>1</v>
          </cell>
          <cell r="Q1696">
            <v>0</v>
          </cell>
          <cell r="R1696">
            <v>0</v>
          </cell>
        </row>
        <row r="1697">
          <cell r="A1697">
            <v>121654</v>
          </cell>
          <cell r="B1697" t="str">
            <v>BV00C</v>
          </cell>
          <cell r="C1697">
            <v>2</v>
          </cell>
          <cell r="D1697">
            <v>-1</v>
          </cell>
          <cell r="E1697">
            <v>36951</v>
          </cell>
          <cell r="F1697">
            <v>0</v>
          </cell>
          <cell r="G1697">
            <v>0</v>
          </cell>
          <cell r="H1697">
            <v>150256.32000000001</v>
          </cell>
          <cell r="I1697">
            <v>0</v>
          </cell>
          <cell r="J1697">
            <v>1407.92</v>
          </cell>
          <cell r="K1697">
            <v>0</v>
          </cell>
          <cell r="L1697">
            <v>42370</v>
          </cell>
          <cell r="M1697">
            <v>1450.77</v>
          </cell>
          <cell r="N1697">
            <v>0</v>
          </cell>
          <cell r="O1697">
            <v>726.72</v>
          </cell>
          <cell r="P1697">
            <v>1</v>
          </cell>
          <cell r="Q1697">
            <v>0</v>
          </cell>
          <cell r="R1697">
            <v>0</v>
          </cell>
        </row>
        <row r="1698">
          <cell r="A1698">
            <v>121656</v>
          </cell>
          <cell r="B1698" t="str">
            <v>BV00C</v>
          </cell>
          <cell r="C1698">
            <v>2</v>
          </cell>
          <cell r="D1698">
            <v>-1</v>
          </cell>
          <cell r="E1698">
            <v>36951</v>
          </cell>
          <cell r="F1698">
            <v>0</v>
          </cell>
          <cell r="G1698">
            <v>0</v>
          </cell>
          <cell r="H1698">
            <v>262456.40000000002</v>
          </cell>
          <cell r="I1698">
            <v>0</v>
          </cell>
          <cell r="J1698">
            <v>2097.7800000000002</v>
          </cell>
          <cell r="K1698">
            <v>0</v>
          </cell>
          <cell r="L1698">
            <v>45170</v>
          </cell>
          <cell r="M1698">
            <v>0</v>
          </cell>
          <cell r="N1698">
            <v>0</v>
          </cell>
          <cell r="O1698">
            <v>0</v>
          </cell>
          <cell r="P1698">
            <v>1</v>
          </cell>
          <cell r="Q1698">
            <v>0</v>
          </cell>
          <cell r="R1698">
            <v>0</v>
          </cell>
        </row>
        <row r="1699">
          <cell r="A1699">
            <v>118457</v>
          </cell>
          <cell r="B1699" t="str">
            <v>BV00C</v>
          </cell>
          <cell r="C1699">
            <v>2</v>
          </cell>
          <cell r="D1699">
            <v>149</v>
          </cell>
          <cell r="E1699">
            <v>3680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852.71</v>
          </cell>
          <cell r="K1699">
            <v>0</v>
          </cell>
          <cell r="L1699">
            <v>47423</v>
          </cell>
          <cell r="M1699">
            <v>0</v>
          </cell>
          <cell r="N1699">
            <v>0</v>
          </cell>
          <cell r="O1699">
            <v>0</v>
          </cell>
          <cell r="P1699">
            <v>1</v>
          </cell>
          <cell r="Q1699">
            <v>0</v>
          </cell>
          <cell r="R1699">
            <v>0</v>
          </cell>
        </row>
        <row r="1700">
          <cell r="A1700">
            <v>118462</v>
          </cell>
          <cell r="B1700" t="str">
            <v>BV00C</v>
          </cell>
          <cell r="C1700">
            <v>2</v>
          </cell>
          <cell r="D1700">
            <v>239</v>
          </cell>
          <cell r="E1700">
            <v>36708</v>
          </cell>
          <cell r="F1700">
            <v>0</v>
          </cell>
          <cell r="G1700">
            <v>0</v>
          </cell>
          <cell r="H1700">
            <v>155937.25</v>
          </cell>
          <cell r="I1700" t="str">
            <v>BK13</v>
          </cell>
          <cell r="J1700">
            <v>1624.07</v>
          </cell>
          <cell r="K1700">
            <v>0</v>
          </cell>
          <cell r="L1700">
            <v>47423</v>
          </cell>
          <cell r="M1700">
            <v>-1966</v>
          </cell>
          <cell r="N1700">
            <v>0</v>
          </cell>
          <cell r="O1700">
            <v>0</v>
          </cell>
          <cell r="P1700">
            <v>1</v>
          </cell>
          <cell r="Q1700">
            <v>0</v>
          </cell>
          <cell r="R1700">
            <v>15</v>
          </cell>
        </row>
        <row r="1701">
          <cell r="A1701">
            <v>118467</v>
          </cell>
          <cell r="B1701" t="str">
            <v>BV00C</v>
          </cell>
          <cell r="C1701">
            <v>2</v>
          </cell>
          <cell r="D1701">
            <v>-1</v>
          </cell>
          <cell r="E1701">
            <v>36951</v>
          </cell>
          <cell r="F1701">
            <v>0</v>
          </cell>
          <cell r="G1701">
            <v>0</v>
          </cell>
          <cell r="H1701">
            <v>125628.07</v>
          </cell>
          <cell r="I1701">
            <v>0</v>
          </cell>
          <cell r="J1701">
            <v>1494.93</v>
          </cell>
          <cell r="K1701">
            <v>0</v>
          </cell>
          <cell r="L1701">
            <v>47423</v>
          </cell>
          <cell r="M1701">
            <v>0</v>
          </cell>
          <cell r="N1701">
            <v>0</v>
          </cell>
          <cell r="O1701">
            <v>0</v>
          </cell>
          <cell r="P1701">
            <v>1</v>
          </cell>
          <cell r="Q1701">
            <v>0</v>
          </cell>
          <cell r="R1701">
            <v>0</v>
          </cell>
        </row>
        <row r="1702">
          <cell r="A1702">
            <v>121661</v>
          </cell>
          <cell r="B1702" t="str">
            <v>BV00C</v>
          </cell>
          <cell r="C1702">
            <v>2</v>
          </cell>
          <cell r="D1702">
            <v>10</v>
          </cell>
          <cell r="E1702">
            <v>36942</v>
          </cell>
          <cell r="F1702">
            <v>0</v>
          </cell>
          <cell r="G1702">
            <v>0</v>
          </cell>
          <cell r="H1702">
            <v>181963.49</v>
          </cell>
          <cell r="I1702">
            <v>0</v>
          </cell>
          <cell r="J1702">
            <v>1408.03</v>
          </cell>
          <cell r="K1702">
            <v>0</v>
          </cell>
          <cell r="L1702">
            <v>47503</v>
          </cell>
          <cell r="M1702">
            <v>1166.73</v>
          </cell>
          <cell r="N1702">
            <v>0</v>
          </cell>
          <cell r="O1702">
            <v>0</v>
          </cell>
          <cell r="P1702">
            <v>1</v>
          </cell>
          <cell r="Q1702">
            <v>0</v>
          </cell>
          <cell r="R1702">
            <v>0</v>
          </cell>
        </row>
        <row r="1703">
          <cell r="A1703">
            <v>118476</v>
          </cell>
          <cell r="B1703" t="str">
            <v>BV00C</v>
          </cell>
          <cell r="C1703">
            <v>2</v>
          </cell>
          <cell r="D1703">
            <v>-1</v>
          </cell>
          <cell r="E1703">
            <v>36951</v>
          </cell>
          <cell r="F1703">
            <v>0</v>
          </cell>
          <cell r="G1703">
            <v>0</v>
          </cell>
          <cell r="H1703">
            <v>21926.23</v>
          </cell>
          <cell r="I1703" t="str">
            <v>PADM</v>
          </cell>
          <cell r="J1703">
            <v>185.18</v>
          </cell>
          <cell r="K1703">
            <v>0</v>
          </cell>
          <cell r="L1703">
            <v>47423</v>
          </cell>
          <cell r="M1703">
            <v>-462</v>
          </cell>
          <cell r="N1703">
            <v>0</v>
          </cell>
          <cell r="O1703">
            <v>0</v>
          </cell>
          <cell r="P1703">
            <v>1</v>
          </cell>
          <cell r="Q1703">
            <v>0</v>
          </cell>
          <cell r="R1703">
            <v>0</v>
          </cell>
        </row>
        <row r="1704">
          <cell r="A1704">
            <v>118479</v>
          </cell>
          <cell r="B1704" t="str">
            <v>BV00C</v>
          </cell>
          <cell r="C1704">
            <v>2</v>
          </cell>
          <cell r="D1704">
            <v>-1</v>
          </cell>
          <cell r="E1704">
            <v>36951</v>
          </cell>
          <cell r="F1704">
            <v>0</v>
          </cell>
          <cell r="G1704">
            <v>0</v>
          </cell>
          <cell r="H1704">
            <v>105918.86</v>
          </cell>
          <cell r="I1704">
            <v>0</v>
          </cell>
          <cell r="J1704">
            <v>841.77</v>
          </cell>
          <cell r="K1704">
            <v>0</v>
          </cell>
          <cell r="L1704">
            <v>47423</v>
          </cell>
          <cell r="M1704">
            <v>202.68</v>
          </cell>
          <cell r="N1704">
            <v>0</v>
          </cell>
          <cell r="O1704">
            <v>0</v>
          </cell>
          <cell r="P1704">
            <v>1</v>
          </cell>
          <cell r="Q1704">
            <v>0</v>
          </cell>
          <cell r="R1704">
            <v>0</v>
          </cell>
        </row>
        <row r="1705">
          <cell r="A1705">
            <v>118489</v>
          </cell>
          <cell r="B1705" t="str">
            <v>BV00C</v>
          </cell>
          <cell r="C1705">
            <v>2</v>
          </cell>
          <cell r="D1705">
            <v>-31</v>
          </cell>
          <cell r="E1705">
            <v>36982</v>
          </cell>
          <cell r="F1705">
            <v>0</v>
          </cell>
          <cell r="G1705">
            <v>0</v>
          </cell>
          <cell r="H1705">
            <v>48482.28</v>
          </cell>
          <cell r="I1705">
            <v>0</v>
          </cell>
          <cell r="J1705">
            <v>492.09</v>
          </cell>
          <cell r="K1705">
            <v>0</v>
          </cell>
          <cell r="L1705">
            <v>47453</v>
          </cell>
          <cell r="M1705">
            <v>-438.09</v>
          </cell>
          <cell r="N1705">
            <v>0</v>
          </cell>
          <cell r="O1705">
            <v>0</v>
          </cell>
          <cell r="P1705">
            <v>1</v>
          </cell>
          <cell r="Q1705">
            <v>0</v>
          </cell>
          <cell r="R1705">
            <v>0</v>
          </cell>
        </row>
        <row r="1706">
          <cell r="A1706">
            <v>122108</v>
          </cell>
          <cell r="B1706" t="str">
            <v>BV00C</v>
          </cell>
          <cell r="C1706">
            <v>1</v>
          </cell>
          <cell r="D1706">
            <v>-12</v>
          </cell>
          <cell r="E1706">
            <v>36962</v>
          </cell>
          <cell r="F1706">
            <v>0</v>
          </cell>
          <cell r="G1706">
            <v>0</v>
          </cell>
          <cell r="H1706">
            <v>23438.23</v>
          </cell>
          <cell r="I1706">
            <v>0</v>
          </cell>
          <cell r="J1706">
            <v>367</v>
          </cell>
          <cell r="K1706">
            <v>0</v>
          </cell>
          <cell r="L1706">
            <v>41317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</row>
        <row r="1707">
          <cell r="A1707">
            <v>121605</v>
          </cell>
          <cell r="B1707" t="str">
            <v>BV00C</v>
          </cell>
          <cell r="C1707">
            <v>1</v>
          </cell>
          <cell r="D1707">
            <v>-1</v>
          </cell>
          <cell r="E1707">
            <v>36951</v>
          </cell>
          <cell r="F1707">
            <v>0</v>
          </cell>
          <cell r="G1707">
            <v>0</v>
          </cell>
          <cell r="H1707">
            <v>125761.89</v>
          </cell>
          <cell r="I1707">
            <v>0</v>
          </cell>
          <cell r="J1707">
            <v>1216.06</v>
          </cell>
          <cell r="K1707">
            <v>0</v>
          </cell>
          <cell r="L1707">
            <v>45231</v>
          </cell>
          <cell r="M1707">
            <v>1028.7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</row>
        <row r="1708">
          <cell r="A1708">
            <v>121610</v>
          </cell>
          <cell r="B1708" t="str">
            <v>BV00C</v>
          </cell>
          <cell r="C1708">
            <v>1</v>
          </cell>
          <cell r="D1708">
            <v>29</v>
          </cell>
          <cell r="E1708">
            <v>36923</v>
          </cell>
          <cell r="F1708">
            <v>0</v>
          </cell>
          <cell r="G1708">
            <v>0</v>
          </cell>
          <cell r="H1708">
            <v>45843.199999999997</v>
          </cell>
          <cell r="I1708">
            <v>0</v>
          </cell>
          <cell r="J1708">
            <v>500.7</v>
          </cell>
          <cell r="K1708">
            <v>0</v>
          </cell>
          <cell r="L1708">
            <v>43040</v>
          </cell>
          <cell r="M1708">
            <v>115.15</v>
          </cell>
          <cell r="N1708">
            <v>-49.92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</row>
        <row r="1709">
          <cell r="A1709">
            <v>121611</v>
          </cell>
          <cell r="B1709" t="str">
            <v>BV00C</v>
          </cell>
          <cell r="C1709">
            <v>1</v>
          </cell>
          <cell r="D1709">
            <v>21</v>
          </cell>
          <cell r="E1709">
            <v>36931</v>
          </cell>
          <cell r="F1709">
            <v>0</v>
          </cell>
          <cell r="G1709">
            <v>0</v>
          </cell>
          <cell r="H1709">
            <v>23058.58</v>
          </cell>
          <cell r="I1709">
            <v>0</v>
          </cell>
          <cell r="J1709">
            <v>308.14</v>
          </cell>
          <cell r="K1709">
            <v>0</v>
          </cell>
          <cell r="L1709">
            <v>41283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</row>
        <row r="1710">
          <cell r="A1710">
            <v>121655</v>
          </cell>
          <cell r="B1710" t="str">
            <v>BV00C</v>
          </cell>
          <cell r="C1710">
            <v>1</v>
          </cell>
          <cell r="D1710">
            <v>-10</v>
          </cell>
          <cell r="E1710">
            <v>36960</v>
          </cell>
          <cell r="F1710">
            <v>0</v>
          </cell>
          <cell r="G1710">
            <v>0</v>
          </cell>
          <cell r="H1710">
            <v>8722.15</v>
          </cell>
          <cell r="I1710">
            <v>0</v>
          </cell>
          <cell r="J1710">
            <v>148.72</v>
          </cell>
          <cell r="K1710">
            <v>0</v>
          </cell>
          <cell r="L1710">
            <v>39123</v>
          </cell>
          <cell r="M1710">
            <v>389.11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</row>
        <row r="1711">
          <cell r="A1711">
            <v>121660</v>
          </cell>
          <cell r="B1711" t="str">
            <v>BV00C</v>
          </cell>
          <cell r="C1711">
            <v>1</v>
          </cell>
          <cell r="D1711">
            <v>-15</v>
          </cell>
          <cell r="E1711">
            <v>36965</v>
          </cell>
          <cell r="F1711">
            <v>0</v>
          </cell>
          <cell r="G1711">
            <v>0</v>
          </cell>
          <cell r="H1711">
            <v>22230.92</v>
          </cell>
          <cell r="I1711">
            <v>0</v>
          </cell>
          <cell r="J1711">
            <v>286.66000000000003</v>
          </cell>
          <cell r="K1711">
            <v>0</v>
          </cell>
          <cell r="L1711">
            <v>41014</v>
          </cell>
          <cell r="M1711">
            <v>-375.41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</row>
        <row r="1712">
          <cell r="A1712">
            <v>116542</v>
          </cell>
          <cell r="B1712" t="str">
            <v>BV00C</v>
          </cell>
          <cell r="C1712">
            <v>4</v>
          </cell>
          <cell r="D1712">
            <v>419</v>
          </cell>
          <cell r="E1712">
            <v>36526</v>
          </cell>
          <cell r="F1712">
            <v>0</v>
          </cell>
          <cell r="G1712">
            <v>0</v>
          </cell>
          <cell r="H1712">
            <v>300000</v>
          </cell>
          <cell r="I1712" t="str">
            <v>BK13</v>
          </cell>
          <cell r="J1712">
            <v>2856.97</v>
          </cell>
          <cell r="K1712">
            <v>0</v>
          </cell>
          <cell r="L1712">
            <v>47453</v>
          </cell>
          <cell r="M1712">
            <v>-6300</v>
          </cell>
          <cell r="N1712">
            <v>-800.93</v>
          </cell>
          <cell r="O1712">
            <v>0</v>
          </cell>
          <cell r="P1712">
            <v>1</v>
          </cell>
          <cell r="Q1712">
            <v>0</v>
          </cell>
          <cell r="R1712">
            <v>38.5</v>
          </cell>
        </row>
        <row r="1713">
          <cell r="A1713">
            <v>116545</v>
          </cell>
          <cell r="B1713" t="str">
            <v>BV00C</v>
          </cell>
          <cell r="C1713">
            <v>4</v>
          </cell>
          <cell r="D1713">
            <v>299</v>
          </cell>
          <cell r="E1713">
            <v>36647</v>
          </cell>
          <cell r="F1713">
            <v>0</v>
          </cell>
          <cell r="G1713">
            <v>0</v>
          </cell>
          <cell r="H1713">
            <v>51468.79</v>
          </cell>
          <cell r="I1713" t="str">
            <v>FCL</v>
          </cell>
          <cell r="J1713">
            <v>472.97</v>
          </cell>
          <cell r="K1713">
            <v>0</v>
          </cell>
          <cell r="L1713">
            <v>47239</v>
          </cell>
          <cell r="M1713">
            <v>-624</v>
          </cell>
          <cell r="N1713">
            <v>9.69</v>
          </cell>
          <cell r="O1713">
            <v>230.41</v>
          </cell>
          <cell r="P1713">
            <v>0</v>
          </cell>
          <cell r="Q1713">
            <v>0</v>
          </cell>
          <cell r="R1713">
            <v>15</v>
          </cell>
        </row>
        <row r="1714">
          <cell r="A1714">
            <v>116553</v>
          </cell>
          <cell r="B1714" t="str">
            <v>BV00C</v>
          </cell>
          <cell r="C1714">
            <v>4</v>
          </cell>
          <cell r="D1714">
            <v>359</v>
          </cell>
          <cell r="E1714">
            <v>36586</v>
          </cell>
          <cell r="F1714">
            <v>0</v>
          </cell>
          <cell r="G1714">
            <v>0</v>
          </cell>
          <cell r="H1714">
            <v>135724.41</v>
          </cell>
          <cell r="I1714" t="str">
            <v>FCL</v>
          </cell>
          <cell r="J1714">
            <v>1243.03</v>
          </cell>
          <cell r="K1714">
            <v>0</v>
          </cell>
          <cell r="L1714">
            <v>47362</v>
          </cell>
          <cell r="M1714">
            <v>-2515.7399999999998</v>
          </cell>
          <cell r="N1714">
            <v>-2013.7</v>
          </cell>
          <cell r="O1714">
            <v>0</v>
          </cell>
          <cell r="P1714">
            <v>1</v>
          </cell>
          <cell r="Q1714">
            <v>0</v>
          </cell>
          <cell r="R1714">
            <v>30</v>
          </cell>
        </row>
        <row r="1715">
          <cell r="A1715">
            <v>116554</v>
          </cell>
          <cell r="B1715" t="str">
            <v>BV00C</v>
          </cell>
          <cell r="C1715">
            <v>4</v>
          </cell>
          <cell r="D1715">
            <v>419</v>
          </cell>
          <cell r="E1715">
            <v>36526</v>
          </cell>
          <cell r="F1715">
            <v>0</v>
          </cell>
          <cell r="G1715">
            <v>0</v>
          </cell>
          <cell r="H1715">
            <v>104800</v>
          </cell>
          <cell r="I1715" t="str">
            <v>FCL</v>
          </cell>
          <cell r="J1715">
            <v>958.65</v>
          </cell>
          <cell r="K1715">
            <v>0</v>
          </cell>
          <cell r="L1715">
            <v>47453</v>
          </cell>
          <cell r="M1715">
            <v>-1260</v>
          </cell>
          <cell r="N1715">
            <v>-2068.6</v>
          </cell>
          <cell r="O1715">
            <v>0</v>
          </cell>
          <cell r="P1715">
            <v>0</v>
          </cell>
          <cell r="Q1715">
            <v>0</v>
          </cell>
          <cell r="R1715">
            <v>30</v>
          </cell>
        </row>
        <row r="1716">
          <cell r="A1716">
            <v>116557</v>
          </cell>
          <cell r="B1716" t="str">
            <v>BV00C</v>
          </cell>
          <cell r="C1716">
            <v>4</v>
          </cell>
          <cell r="D1716">
            <v>479</v>
          </cell>
          <cell r="E1716">
            <v>36465</v>
          </cell>
          <cell r="F1716">
            <v>0</v>
          </cell>
          <cell r="G1716">
            <v>0</v>
          </cell>
          <cell r="H1716">
            <v>33600</v>
          </cell>
          <cell r="I1716" t="str">
            <v>FCL</v>
          </cell>
          <cell r="J1716">
            <v>307.35000000000002</v>
          </cell>
          <cell r="K1716">
            <v>0</v>
          </cell>
          <cell r="L1716">
            <v>47392</v>
          </cell>
          <cell r="M1716">
            <v>-714</v>
          </cell>
          <cell r="N1716">
            <v>-774.95</v>
          </cell>
          <cell r="O1716">
            <v>0</v>
          </cell>
          <cell r="P1716">
            <v>1</v>
          </cell>
          <cell r="Q1716">
            <v>0</v>
          </cell>
          <cell r="R1716">
            <v>65</v>
          </cell>
        </row>
        <row r="1717">
          <cell r="A1717">
            <v>116601</v>
          </cell>
          <cell r="B1717" t="str">
            <v>BV00C</v>
          </cell>
          <cell r="C1717">
            <v>4</v>
          </cell>
          <cell r="D1717">
            <v>959</v>
          </cell>
          <cell r="E1717">
            <v>35977</v>
          </cell>
          <cell r="F1717">
            <v>0</v>
          </cell>
          <cell r="G1717">
            <v>0</v>
          </cell>
          <cell r="H1717">
            <v>43995.44</v>
          </cell>
          <cell r="I1717" t="str">
            <v>BK13</v>
          </cell>
          <cell r="J1717">
            <v>420.71</v>
          </cell>
          <cell r="K1717">
            <v>0</v>
          </cell>
          <cell r="L1717">
            <v>46569</v>
          </cell>
          <cell r="M1717">
            <v>-528</v>
          </cell>
          <cell r="N1717">
            <v>-960</v>
          </cell>
          <cell r="O1717">
            <v>0</v>
          </cell>
          <cell r="P1717">
            <v>1</v>
          </cell>
          <cell r="Q1717">
            <v>0</v>
          </cell>
          <cell r="R1717">
            <v>23.5</v>
          </cell>
        </row>
        <row r="1718">
          <cell r="A1718">
            <v>119597</v>
          </cell>
          <cell r="B1718" t="str">
            <v>BV00C</v>
          </cell>
          <cell r="C1718">
            <v>1</v>
          </cell>
          <cell r="D1718">
            <v>-15</v>
          </cell>
          <cell r="E1718">
            <v>36965</v>
          </cell>
          <cell r="F1718">
            <v>0</v>
          </cell>
          <cell r="G1718">
            <v>0</v>
          </cell>
          <cell r="H1718">
            <v>5430.4</v>
          </cell>
          <cell r="I1718">
            <v>0</v>
          </cell>
          <cell r="J1718">
            <v>54.51</v>
          </cell>
          <cell r="K1718">
            <v>0</v>
          </cell>
          <cell r="L1718">
            <v>43891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</row>
        <row r="1719">
          <cell r="A1719">
            <v>119673</v>
          </cell>
          <cell r="B1719" t="str">
            <v>BV00C</v>
          </cell>
          <cell r="C1719">
            <v>2</v>
          </cell>
          <cell r="D1719">
            <v>105</v>
          </cell>
          <cell r="E1719">
            <v>36845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205.84</v>
          </cell>
          <cell r="K1719">
            <v>0</v>
          </cell>
          <cell r="L1719">
            <v>37848</v>
          </cell>
          <cell r="M1719">
            <v>0</v>
          </cell>
          <cell r="N1719">
            <v>64.67</v>
          </cell>
          <cell r="O1719">
            <v>0</v>
          </cell>
          <cell r="P1719">
            <v>1</v>
          </cell>
          <cell r="Q1719">
            <v>0</v>
          </cell>
          <cell r="R1719">
            <v>0</v>
          </cell>
        </row>
        <row r="1720">
          <cell r="A1720">
            <v>116617</v>
          </cell>
          <cell r="B1720" t="str">
            <v>BV00C</v>
          </cell>
          <cell r="C1720">
            <v>4</v>
          </cell>
          <cell r="D1720">
            <v>209</v>
          </cell>
          <cell r="E1720">
            <v>36739</v>
          </cell>
          <cell r="F1720">
            <v>0</v>
          </cell>
          <cell r="G1720">
            <v>0</v>
          </cell>
          <cell r="H1720">
            <v>107331.35</v>
          </cell>
          <cell r="I1720" t="str">
            <v>BK13</v>
          </cell>
          <cell r="J1720">
            <v>1110.9000000000001</v>
          </cell>
          <cell r="K1720">
            <v>0</v>
          </cell>
          <cell r="L1720">
            <v>47150</v>
          </cell>
          <cell r="M1720">
            <v>-2508.63</v>
          </cell>
          <cell r="N1720">
            <v>-1672.9</v>
          </cell>
          <cell r="O1720">
            <v>0</v>
          </cell>
          <cell r="P1720">
            <v>1</v>
          </cell>
          <cell r="Q1720">
            <v>0</v>
          </cell>
          <cell r="R1720">
            <v>100</v>
          </cell>
        </row>
        <row r="1721">
          <cell r="A1721">
            <v>115438</v>
          </cell>
          <cell r="B1721" t="str">
            <v>BV00C</v>
          </cell>
          <cell r="C1721">
            <v>1</v>
          </cell>
          <cell r="D1721">
            <v>-1</v>
          </cell>
          <cell r="E1721">
            <v>36951</v>
          </cell>
          <cell r="F1721">
            <v>0</v>
          </cell>
          <cell r="G1721">
            <v>0</v>
          </cell>
          <cell r="H1721">
            <v>197839.05</v>
          </cell>
          <cell r="I1721">
            <v>0</v>
          </cell>
          <cell r="J1721">
            <v>1714.01</v>
          </cell>
          <cell r="K1721">
            <v>0</v>
          </cell>
          <cell r="L1721">
            <v>47453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</row>
        <row r="1722">
          <cell r="A1722">
            <v>115454</v>
          </cell>
          <cell r="B1722" t="str">
            <v>BV00C</v>
          </cell>
          <cell r="C1722">
            <v>1</v>
          </cell>
          <cell r="D1722">
            <v>-1</v>
          </cell>
          <cell r="E1722">
            <v>36951</v>
          </cell>
          <cell r="F1722">
            <v>0</v>
          </cell>
          <cell r="G1722">
            <v>0</v>
          </cell>
          <cell r="H1722">
            <v>140305.14000000001</v>
          </cell>
          <cell r="I1722">
            <v>0</v>
          </cell>
          <cell r="J1722">
            <v>996.38</v>
          </cell>
          <cell r="K1722">
            <v>0</v>
          </cell>
          <cell r="L1722">
            <v>47484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</row>
        <row r="1723">
          <cell r="A1723">
            <v>120652</v>
          </cell>
          <cell r="B1723" t="str">
            <v>BV00C</v>
          </cell>
          <cell r="C1723">
            <v>1</v>
          </cell>
          <cell r="D1723">
            <v>38</v>
          </cell>
          <cell r="E1723">
            <v>36913</v>
          </cell>
          <cell r="F1723">
            <v>0</v>
          </cell>
          <cell r="G1723">
            <v>0</v>
          </cell>
          <cell r="H1723">
            <v>19348.830000000002</v>
          </cell>
          <cell r="I1723" t="str">
            <v>FB</v>
          </cell>
          <cell r="J1723">
            <v>261.17</v>
          </cell>
          <cell r="K1723">
            <v>0</v>
          </cell>
          <cell r="L1723">
            <v>45313</v>
          </cell>
          <cell r="M1723">
            <v>0</v>
          </cell>
          <cell r="N1723">
            <v>0</v>
          </cell>
          <cell r="O1723">
            <v>194.67</v>
          </cell>
          <cell r="P1723">
            <v>0</v>
          </cell>
          <cell r="Q1723">
            <v>0</v>
          </cell>
          <cell r="R1723">
            <v>21.5</v>
          </cell>
        </row>
        <row r="1724">
          <cell r="A1724">
            <v>120640</v>
          </cell>
          <cell r="B1724" t="str">
            <v>BV00C</v>
          </cell>
          <cell r="C1724">
            <v>1</v>
          </cell>
          <cell r="D1724">
            <v>-20</v>
          </cell>
          <cell r="E1724">
            <v>36970</v>
          </cell>
          <cell r="F1724">
            <v>0</v>
          </cell>
          <cell r="G1724">
            <v>0</v>
          </cell>
          <cell r="H1724">
            <v>34045.65</v>
          </cell>
          <cell r="I1724" t="str">
            <v>DNF</v>
          </cell>
          <cell r="J1724">
            <v>499.86</v>
          </cell>
          <cell r="K1724">
            <v>0</v>
          </cell>
          <cell r="L1724">
            <v>43120</v>
          </cell>
          <cell r="M1724">
            <v>0</v>
          </cell>
          <cell r="N1724">
            <v>0</v>
          </cell>
          <cell r="O1724">
            <v>124.95</v>
          </cell>
          <cell r="P1724">
            <v>0</v>
          </cell>
          <cell r="Q1724">
            <v>0</v>
          </cell>
          <cell r="R1724">
            <v>0</v>
          </cell>
        </row>
        <row r="1725">
          <cell r="A1725">
            <v>120653</v>
          </cell>
          <cell r="B1725" t="str">
            <v>BV00C</v>
          </cell>
          <cell r="C1725">
            <v>1</v>
          </cell>
          <cell r="D1725">
            <v>-1</v>
          </cell>
          <cell r="E1725">
            <v>36951</v>
          </cell>
          <cell r="F1725">
            <v>0</v>
          </cell>
          <cell r="G1725">
            <v>0</v>
          </cell>
          <cell r="H1725">
            <v>30753.25</v>
          </cell>
          <cell r="I1725">
            <v>0</v>
          </cell>
          <cell r="J1725">
            <v>434.24</v>
          </cell>
          <cell r="K1725">
            <v>0</v>
          </cell>
          <cell r="L1725">
            <v>44896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</row>
        <row r="1726">
          <cell r="A1726">
            <v>115458</v>
          </cell>
          <cell r="B1726" t="str">
            <v>BV00C</v>
          </cell>
          <cell r="C1726">
            <v>1</v>
          </cell>
          <cell r="D1726">
            <v>-1</v>
          </cell>
          <cell r="E1726">
            <v>36951</v>
          </cell>
          <cell r="F1726">
            <v>0</v>
          </cell>
          <cell r="G1726">
            <v>0</v>
          </cell>
          <cell r="H1726">
            <v>71378.06</v>
          </cell>
          <cell r="I1726">
            <v>0</v>
          </cell>
          <cell r="J1726">
            <v>579.33000000000004</v>
          </cell>
          <cell r="K1726">
            <v>0</v>
          </cell>
          <cell r="L1726">
            <v>47423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80</v>
          </cell>
        </row>
        <row r="1727">
          <cell r="A1727">
            <v>120656</v>
          </cell>
          <cell r="B1727" t="str">
            <v>BV00C</v>
          </cell>
          <cell r="C1727">
            <v>1</v>
          </cell>
          <cell r="D1727">
            <v>2</v>
          </cell>
          <cell r="E1727">
            <v>36950</v>
          </cell>
          <cell r="F1727">
            <v>0</v>
          </cell>
          <cell r="G1727">
            <v>0</v>
          </cell>
          <cell r="H1727">
            <v>47732.17</v>
          </cell>
          <cell r="I1727" t="str">
            <v>DNF</v>
          </cell>
          <cell r="J1727">
            <v>603.69000000000005</v>
          </cell>
          <cell r="K1727">
            <v>0</v>
          </cell>
          <cell r="L1727">
            <v>43068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</row>
        <row r="1728">
          <cell r="A1728">
            <v>120641</v>
          </cell>
          <cell r="B1728" t="str">
            <v>BV00C</v>
          </cell>
          <cell r="C1728">
            <v>1</v>
          </cell>
          <cell r="D1728">
            <v>20</v>
          </cell>
          <cell r="E1728">
            <v>36932</v>
          </cell>
          <cell r="F1728">
            <v>0</v>
          </cell>
          <cell r="G1728">
            <v>0</v>
          </cell>
          <cell r="H1728">
            <v>18993.259999999998</v>
          </cell>
          <cell r="I1728">
            <v>0</v>
          </cell>
          <cell r="J1728">
            <v>296.54000000000002</v>
          </cell>
          <cell r="K1728">
            <v>0</v>
          </cell>
          <cell r="L1728">
            <v>41374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</row>
        <row r="1729">
          <cell r="A1729">
            <v>120657</v>
          </cell>
          <cell r="B1729" t="str">
            <v>BV00C</v>
          </cell>
          <cell r="C1729">
            <v>1</v>
          </cell>
          <cell r="D1729">
            <v>-9</v>
          </cell>
          <cell r="E1729">
            <v>36959</v>
          </cell>
          <cell r="F1729">
            <v>0</v>
          </cell>
          <cell r="G1729">
            <v>0</v>
          </cell>
          <cell r="H1729">
            <v>33269.21</v>
          </cell>
          <cell r="I1729">
            <v>0</v>
          </cell>
          <cell r="J1729">
            <v>454.96</v>
          </cell>
          <cell r="K1729">
            <v>0</v>
          </cell>
          <cell r="L1729">
            <v>45421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</row>
        <row r="1730">
          <cell r="A1730">
            <v>115495</v>
          </cell>
          <cell r="B1730" t="str">
            <v>BV00C</v>
          </cell>
          <cell r="C1730">
            <v>1</v>
          </cell>
          <cell r="D1730">
            <v>-1</v>
          </cell>
          <cell r="E1730">
            <v>36951</v>
          </cell>
          <cell r="F1730">
            <v>0</v>
          </cell>
          <cell r="G1730">
            <v>0</v>
          </cell>
          <cell r="H1730">
            <v>70077.98</v>
          </cell>
          <cell r="I1730">
            <v>0</v>
          </cell>
          <cell r="J1730">
            <v>712.14</v>
          </cell>
          <cell r="K1730">
            <v>0</v>
          </cell>
          <cell r="L1730">
            <v>41883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</row>
        <row r="1731">
          <cell r="A1731">
            <v>120642</v>
          </cell>
          <cell r="B1731" t="str">
            <v>BV00C</v>
          </cell>
          <cell r="C1731">
            <v>1</v>
          </cell>
          <cell r="D1731">
            <v>10</v>
          </cell>
          <cell r="E1731">
            <v>36942</v>
          </cell>
          <cell r="F1731">
            <v>0</v>
          </cell>
          <cell r="G1731">
            <v>0</v>
          </cell>
          <cell r="H1731">
            <v>33005.129999999997</v>
          </cell>
          <cell r="I1731">
            <v>0</v>
          </cell>
          <cell r="J1731">
            <v>538.41</v>
          </cell>
          <cell r="K1731">
            <v>0</v>
          </cell>
          <cell r="L1731">
            <v>41294</v>
          </cell>
          <cell r="M1731">
            <v>0</v>
          </cell>
          <cell r="N1731">
            <v>0</v>
          </cell>
          <cell r="O1731">
            <v>407.76</v>
          </cell>
          <cell r="P1731">
            <v>0</v>
          </cell>
          <cell r="Q1731">
            <v>0</v>
          </cell>
          <cell r="R1731">
            <v>0</v>
          </cell>
        </row>
        <row r="1732">
          <cell r="A1732">
            <v>120659</v>
          </cell>
          <cell r="B1732" t="str">
            <v>BV00C</v>
          </cell>
          <cell r="C1732">
            <v>1</v>
          </cell>
          <cell r="D1732">
            <v>-1</v>
          </cell>
          <cell r="E1732">
            <v>36951</v>
          </cell>
          <cell r="F1732">
            <v>0</v>
          </cell>
          <cell r="G1732">
            <v>0</v>
          </cell>
          <cell r="H1732">
            <v>32894.480000000003</v>
          </cell>
          <cell r="I1732">
            <v>0</v>
          </cell>
          <cell r="J1732">
            <v>460.25</v>
          </cell>
          <cell r="K1732">
            <v>0</v>
          </cell>
          <cell r="L1732">
            <v>41487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</row>
        <row r="1733">
          <cell r="A1733">
            <v>120660</v>
          </cell>
          <cell r="B1733" t="str">
            <v>BV00C</v>
          </cell>
          <cell r="C1733">
            <v>1</v>
          </cell>
          <cell r="D1733">
            <v>29</v>
          </cell>
          <cell r="E1733">
            <v>36923</v>
          </cell>
          <cell r="F1733">
            <v>0</v>
          </cell>
          <cell r="G1733">
            <v>0</v>
          </cell>
          <cell r="H1733">
            <v>37649.69</v>
          </cell>
          <cell r="I1733">
            <v>0</v>
          </cell>
          <cell r="J1733">
            <v>504.69</v>
          </cell>
          <cell r="K1733">
            <v>0</v>
          </cell>
          <cell r="L1733">
            <v>43344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</row>
        <row r="1734">
          <cell r="A1734">
            <v>120643</v>
          </cell>
          <cell r="B1734" t="str">
            <v>BV00C</v>
          </cell>
          <cell r="C1734">
            <v>1</v>
          </cell>
          <cell r="D1734">
            <v>155</v>
          </cell>
          <cell r="E1734">
            <v>36794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704.04</v>
          </cell>
          <cell r="K1734">
            <v>0</v>
          </cell>
          <cell r="L1734">
            <v>4501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</row>
        <row r="1735">
          <cell r="A1735">
            <v>120644</v>
          </cell>
          <cell r="B1735" t="str">
            <v>BV00C</v>
          </cell>
          <cell r="C1735">
            <v>1</v>
          </cell>
          <cell r="D1735">
            <v>-15</v>
          </cell>
          <cell r="E1735">
            <v>36965</v>
          </cell>
          <cell r="F1735">
            <v>0</v>
          </cell>
          <cell r="G1735">
            <v>0</v>
          </cell>
          <cell r="H1735">
            <v>40789.29</v>
          </cell>
          <cell r="I1735">
            <v>0</v>
          </cell>
          <cell r="J1735">
            <v>547.15</v>
          </cell>
          <cell r="K1735">
            <v>0</v>
          </cell>
          <cell r="L1735">
            <v>4348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</row>
        <row r="1736">
          <cell r="A1736">
            <v>120680</v>
          </cell>
          <cell r="B1736" t="str">
            <v>BV00C</v>
          </cell>
          <cell r="C1736">
            <v>1</v>
          </cell>
          <cell r="D1736">
            <v>-14</v>
          </cell>
          <cell r="E1736">
            <v>36964</v>
          </cell>
          <cell r="F1736">
            <v>0</v>
          </cell>
          <cell r="G1736">
            <v>0</v>
          </cell>
          <cell r="H1736">
            <v>26676.04</v>
          </cell>
          <cell r="I1736">
            <v>0</v>
          </cell>
          <cell r="J1736">
            <v>574.26</v>
          </cell>
          <cell r="K1736">
            <v>0</v>
          </cell>
          <cell r="L1736">
            <v>39155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</row>
        <row r="1737">
          <cell r="A1737">
            <v>120681</v>
          </cell>
          <cell r="B1737" t="str">
            <v>BV00C</v>
          </cell>
          <cell r="C1737">
            <v>1</v>
          </cell>
          <cell r="D1737">
            <v>-1</v>
          </cell>
          <cell r="E1737">
            <v>36951</v>
          </cell>
          <cell r="F1737">
            <v>0</v>
          </cell>
          <cell r="G1737">
            <v>0</v>
          </cell>
          <cell r="H1737">
            <v>39170.81</v>
          </cell>
          <cell r="I1737">
            <v>0</v>
          </cell>
          <cell r="J1737">
            <v>535.72</v>
          </cell>
          <cell r="K1737">
            <v>0</v>
          </cell>
          <cell r="L1737">
            <v>45139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</row>
        <row r="1738">
          <cell r="A1738">
            <v>120682</v>
          </cell>
          <cell r="B1738" t="str">
            <v>BV00C</v>
          </cell>
          <cell r="C1738">
            <v>1</v>
          </cell>
          <cell r="D1738">
            <v>-1</v>
          </cell>
          <cell r="E1738">
            <v>36951</v>
          </cell>
          <cell r="F1738">
            <v>0</v>
          </cell>
          <cell r="G1738">
            <v>0</v>
          </cell>
          <cell r="H1738">
            <v>72712.88</v>
          </cell>
          <cell r="I1738">
            <v>0</v>
          </cell>
          <cell r="J1738">
            <v>838.92</v>
          </cell>
          <cell r="K1738">
            <v>0</v>
          </cell>
          <cell r="L1738">
            <v>43405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</row>
        <row r="1739">
          <cell r="A1739">
            <v>120683</v>
          </cell>
          <cell r="B1739" t="str">
            <v>BV00C</v>
          </cell>
          <cell r="C1739">
            <v>1</v>
          </cell>
          <cell r="D1739">
            <v>-16</v>
          </cell>
          <cell r="E1739">
            <v>36966</v>
          </cell>
          <cell r="F1739">
            <v>0</v>
          </cell>
          <cell r="G1739">
            <v>0</v>
          </cell>
          <cell r="H1739">
            <v>62083.33</v>
          </cell>
          <cell r="I1739">
            <v>0</v>
          </cell>
          <cell r="J1739">
            <v>767.7</v>
          </cell>
          <cell r="K1739">
            <v>0</v>
          </cell>
          <cell r="L1739">
            <v>41989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</row>
        <row r="1740">
          <cell r="A1740">
            <v>116353</v>
          </cell>
          <cell r="B1740" t="str">
            <v>BV00C</v>
          </cell>
          <cell r="C1740">
            <v>2</v>
          </cell>
          <cell r="D1740">
            <v>119</v>
          </cell>
          <cell r="E1740">
            <v>36831</v>
          </cell>
          <cell r="F1740">
            <v>0</v>
          </cell>
          <cell r="G1740">
            <v>0</v>
          </cell>
          <cell r="H1740">
            <v>0</v>
          </cell>
          <cell r="I1740" t="str">
            <v>BK13</v>
          </cell>
          <cell r="J1740">
            <v>931.54</v>
          </cell>
          <cell r="K1740">
            <v>0</v>
          </cell>
          <cell r="L1740">
            <v>46844</v>
          </cell>
          <cell r="M1740">
            <v>0</v>
          </cell>
          <cell r="N1740">
            <v>0</v>
          </cell>
          <cell r="O1740">
            <v>0</v>
          </cell>
          <cell r="P1740">
            <v>1</v>
          </cell>
          <cell r="Q1740">
            <v>0</v>
          </cell>
          <cell r="R1740">
            <v>10</v>
          </cell>
        </row>
        <row r="1741">
          <cell r="A1741">
            <v>120685</v>
          </cell>
          <cell r="B1741" t="str">
            <v>BV00C</v>
          </cell>
          <cell r="C1741">
            <v>1</v>
          </cell>
          <cell r="D1741">
            <v>45</v>
          </cell>
          <cell r="E1741">
            <v>36906</v>
          </cell>
          <cell r="F1741">
            <v>0</v>
          </cell>
          <cell r="G1741">
            <v>0</v>
          </cell>
          <cell r="H1741">
            <v>21161.62</v>
          </cell>
          <cell r="I1741">
            <v>0</v>
          </cell>
          <cell r="J1741">
            <v>418.63</v>
          </cell>
          <cell r="K1741">
            <v>0</v>
          </cell>
          <cell r="L1741">
            <v>39462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</row>
        <row r="1742">
          <cell r="A1742">
            <v>120689</v>
          </cell>
          <cell r="B1742" t="str">
            <v>BV00C</v>
          </cell>
          <cell r="C1742">
            <v>1</v>
          </cell>
          <cell r="D1742">
            <v>10</v>
          </cell>
          <cell r="E1742">
            <v>36942</v>
          </cell>
          <cell r="F1742">
            <v>0</v>
          </cell>
          <cell r="G1742">
            <v>0</v>
          </cell>
          <cell r="H1742">
            <v>24387.439999999999</v>
          </cell>
          <cell r="I1742">
            <v>0</v>
          </cell>
          <cell r="J1742">
            <v>384.57</v>
          </cell>
          <cell r="K1742">
            <v>0</v>
          </cell>
          <cell r="L1742">
            <v>41202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</row>
        <row r="1743">
          <cell r="A1743">
            <v>116551</v>
          </cell>
          <cell r="B1743" t="str">
            <v>BV00C</v>
          </cell>
          <cell r="C1743">
            <v>2</v>
          </cell>
          <cell r="D1743">
            <v>-1</v>
          </cell>
          <cell r="E1743">
            <v>36951</v>
          </cell>
          <cell r="F1743">
            <v>0</v>
          </cell>
          <cell r="G1743">
            <v>0</v>
          </cell>
          <cell r="H1743">
            <v>28721.88</v>
          </cell>
          <cell r="I1743">
            <v>0</v>
          </cell>
          <cell r="J1743">
            <v>266.83</v>
          </cell>
          <cell r="K1743">
            <v>0</v>
          </cell>
          <cell r="L1743">
            <v>47484</v>
          </cell>
          <cell r="M1743">
            <v>-348</v>
          </cell>
          <cell r="N1743">
            <v>-10.32</v>
          </cell>
          <cell r="O1743">
            <v>0</v>
          </cell>
          <cell r="P1743">
            <v>1</v>
          </cell>
          <cell r="Q1743">
            <v>0</v>
          </cell>
          <cell r="R1743">
            <v>0</v>
          </cell>
        </row>
        <row r="1744">
          <cell r="A1744">
            <v>116552</v>
          </cell>
          <cell r="B1744" t="str">
            <v>BV00C</v>
          </cell>
          <cell r="C1744">
            <v>2</v>
          </cell>
          <cell r="D1744">
            <v>-1</v>
          </cell>
          <cell r="E1744">
            <v>36951</v>
          </cell>
          <cell r="F1744">
            <v>0</v>
          </cell>
          <cell r="G1744">
            <v>0</v>
          </cell>
          <cell r="H1744">
            <v>127265.57</v>
          </cell>
          <cell r="I1744">
            <v>0</v>
          </cell>
          <cell r="J1744">
            <v>1182.8399999999999</v>
          </cell>
          <cell r="K1744">
            <v>0</v>
          </cell>
          <cell r="L1744">
            <v>47453</v>
          </cell>
          <cell r="M1744">
            <v>-1536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</row>
        <row r="1745">
          <cell r="A1745">
            <v>116104</v>
          </cell>
          <cell r="B1745" t="str">
            <v>BV00C</v>
          </cell>
          <cell r="C1745">
            <v>1</v>
          </cell>
          <cell r="D1745">
            <v>239</v>
          </cell>
          <cell r="E1745">
            <v>36708</v>
          </cell>
          <cell r="F1745">
            <v>0</v>
          </cell>
          <cell r="G1745">
            <v>0</v>
          </cell>
          <cell r="H1745">
            <v>34940.269999999997</v>
          </cell>
          <cell r="I1745" t="str">
            <v>FCL</v>
          </cell>
          <cell r="J1745">
            <v>363.79</v>
          </cell>
          <cell r="K1745">
            <v>0</v>
          </cell>
          <cell r="L1745">
            <v>47453</v>
          </cell>
          <cell r="M1745">
            <v>-420</v>
          </cell>
          <cell r="N1745">
            <v>-687</v>
          </cell>
          <cell r="O1745">
            <v>336.21</v>
          </cell>
          <cell r="P1745">
            <v>0</v>
          </cell>
          <cell r="Q1745">
            <v>0</v>
          </cell>
          <cell r="R1745">
            <v>0</v>
          </cell>
        </row>
        <row r="1746">
          <cell r="A1746">
            <v>116555</v>
          </cell>
          <cell r="B1746" t="str">
            <v>BV00C</v>
          </cell>
          <cell r="C1746">
            <v>2</v>
          </cell>
          <cell r="D1746">
            <v>-1</v>
          </cell>
          <cell r="E1746">
            <v>36951</v>
          </cell>
          <cell r="F1746">
            <v>0</v>
          </cell>
          <cell r="G1746">
            <v>0</v>
          </cell>
          <cell r="H1746">
            <v>193884.26</v>
          </cell>
          <cell r="I1746">
            <v>0</v>
          </cell>
          <cell r="J1746">
            <v>1909.48</v>
          </cell>
          <cell r="K1746">
            <v>0</v>
          </cell>
          <cell r="L1746">
            <v>47515</v>
          </cell>
          <cell r="M1746">
            <v>0</v>
          </cell>
          <cell r="N1746">
            <v>-6.72</v>
          </cell>
          <cell r="O1746">
            <v>0</v>
          </cell>
          <cell r="P1746">
            <v>1</v>
          </cell>
          <cell r="Q1746">
            <v>0</v>
          </cell>
          <cell r="R1746">
            <v>0</v>
          </cell>
        </row>
        <row r="1747">
          <cell r="A1747">
            <v>116560</v>
          </cell>
          <cell r="B1747" t="str">
            <v>BV00C</v>
          </cell>
          <cell r="C1747">
            <v>2</v>
          </cell>
          <cell r="D1747">
            <v>-31</v>
          </cell>
          <cell r="E1747">
            <v>36982</v>
          </cell>
          <cell r="F1747">
            <v>0</v>
          </cell>
          <cell r="G1747">
            <v>0</v>
          </cell>
          <cell r="H1747">
            <v>70784.009999999995</v>
          </cell>
          <cell r="I1747">
            <v>0</v>
          </cell>
          <cell r="J1747">
            <v>625.27</v>
          </cell>
          <cell r="K1747">
            <v>0</v>
          </cell>
          <cell r="L1747">
            <v>47484</v>
          </cell>
          <cell r="M1747">
            <v>0</v>
          </cell>
          <cell r="N1747">
            <v>0</v>
          </cell>
          <cell r="O1747">
            <v>0</v>
          </cell>
          <cell r="P1747">
            <v>1</v>
          </cell>
          <cell r="Q1747">
            <v>0</v>
          </cell>
          <cell r="R1747">
            <v>0</v>
          </cell>
        </row>
        <row r="1748">
          <cell r="A1748">
            <v>117588</v>
          </cell>
          <cell r="B1748" t="str">
            <v>BV00C</v>
          </cell>
          <cell r="C1748">
            <v>1</v>
          </cell>
          <cell r="D1748">
            <v>89</v>
          </cell>
          <cell r="E1748">
            <v>36861</v>
          </cell>
          <cell r="F1748">
            <v>0</v>
          </cell>
          <cell r="G1748">
            <v>0</v>
          </cell>
          <cell r="H1748">
            <v>55072.91</v>
          </cell>
          <cell r="I1748" t="str">
            <v>BK13</v>
          </cell>
          <cell r="J1748">
            <v>546.64</v>
          </cell>
          <cell r="K1748">
            <v>0</v>
          </cell>
          <cell r="L1748">
            <v>47574</v>
          </cell>
          <cell r="M1748">
            <v>0</v>
          </cell>
          <cell r="N1748">
            <v>-15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</row>
        <row r="1749">
          <cell r="A1749">
            <v>116561</v>
          </cell>
          <cell r="B1749" t="str">
            <v>BV00C</v>
          </cell>
          <cell r="C1749">
            <v>2</v>
          </cell>
          <cell r="D1749">
            <v>-1</v>
          </cell>
          <cell r="E1749">
            <v>36951</v>
          </cell>
          <cell r="F1749">
            <v>0</v>
          </cell>
          <cell r="G1749">
            <v>0</v>
          </cell>
          <cell r="H1749">
            <v>120888.74</v>
          </cell>
          <cell r="I1749">
            <v>0</v>
          </cell>
          <cell r="J1749">
            <v>1145.6099999999999</v>
          </cell>
          <cell r="K1749">
            <v>0</v>
          </cell>
          <cell r="L1749">
            <v>47484</v>
          </cell>
          <cell r="M1749">
            <v>-789.06</v>
          </cell>
          <cell r="N1749">
            <v>0</v>
          </cell>
          <cell r="O1749">
            <v>0</v>
          </cell>
          <cell r="P1749">
            <v>1</v>
          </cell>
          <cell r="Q1749">
            <v>0</v>
          </cell>
          <cell r="R1749">
            <v>0</v>
          </cell>
        </row>
        <row r="1750">
          <cell r="A1750">
            <v>116566</v>
          </cell>
          <cell r="B1750" t="str">
            <v>BV00C</v>
          </cell>
          <cell r="C1750">
            <v>2</v>
          </cell>
          <cell r="D1750">
            <v>209</v>
          </cell>
          <cell r="E1750">
            <v>36739</v>
          </cell>
          <cell r="F1750">
            <v>0</v>
          </cell>
          <cell r="G1750">
            <v>0</v>
          </cell>
          <cell r="H1750">
            <v>38350.199999999997</v>
          </cell>
          <cell r="I1750" t="str">
            <v>FCL</v>
          </cell>
          <cell r="J1750">
            <v>380.27</v>
          </cell>
          <cell r="K1750">
            <v>0</v>
          </cell>
          <cell r="L1750">
            <v>47543</v>
          </cell>
          <cell r="M1750">
            <v>-468</v>
          </cell>
          <cell r="N1750">
            <v>0</v>
          </cell>
          <cell r="O1750">
            <v>0</v>
          </cell>
          <cell r="P1750">
            <v>1</v>
          </cell>
          <cell r="Q1750">
            <v>0</v>
          </cell>
          <cell r="R1750">
            <v>15</v>
          </cell>
        </row>
        <row r="1751">
          <cell r="A1751">
            <v>116567</v>
          </cell>
          <cell r="B1751" t="str">
            <v>BV00C</v>
          </cell>
          <cell r="C1751">
            <v>2</v>
          </cell>
          <cell r="D1751">
            <v>-1</v>
          </cell>
          <cell r="E1751">
            <v>36951</v>
          </cell>
          <cell r="F1751">
            <v>0</v>
          </cell>
          <cell r="G1751">
            <v>0</v>
          </cell>
          <cell r="H1751">
            <v>23903.95</v>
          </cell>
          <cell r="I1751">
            <v>0</v>
          </cell>
          <cell r="J1751">
            <v>238.59</v>
          </cell>
          <cell r="K1751">
            <v>0</v>
          </cell>
          <cell r="L1751">
            <v>47515</v>
          </cell>
          <cell r="M1751">
            <v>0</v>
          </cell>
          <cell r="N1751">
            <v>0</v>
          </cell>
          <cell r="O1751">
            <v>0</v>
          </cell>
          <cell r="P1751">
            <v>1</v>
          </cell>
          <cell r="Q1751">
            <v>0</v>
          </cell>
          <cell r="R1751">
            <v>0</v>
          </cell>
        </row>
        <row r="1752">
          <cell r="A1752">
            <v>118559</v>
          </cell>
          <cell r="B1752" t="str">
            <v>BV00C</v>
          </cell>
          <cell r="C1752">
            <v>2</v>
          </cell>
          <cell r="D1752">
            <v>-1</v>
          </cell>
          <cell r="E1752">
            <v>36951</v>
          </cell>
          <cell r="F1752">
            <v>0</v>
          </cell>
          <cell r="G1752">
            <v>0</v>
          </cell>
          <cell r="H1752">
            <v>49956.71</v>
          </cell>
          <cell r="I1752">
            <v>0</v>
          </cell>
          <cell r="J1752">
            <v>463.79</v>
          </cell>
          <cell r="K1752">
            <v>0</v>
          </cell>
          <cell r="L1752">
            <v>47484</v>
          </cell>
          <cell r="M1752">
            <v>-612</v>
          </cell>
          <cell r="N1752">
            <v>0</v>
          </cell>
          <cell r="O1752">
            <v>0</v>
          </cell>
          <cell r="P1752">
            <v>1</v>
          </cell>
          <cell r="Q1752">
            <v>0</v>
          </cell>
          <cell r="R1752">
            <v>0</v>
          </cell>
        </row>
        <row r="1753">
          <cell r="A1753">
            <v>117259</v>
          </cell>
          <cell r="B1753" t="str">
            <v>BV00C</v>
          </cell>
          <cell r="C1753">
            <v>1</v>
          </cell>
          <cell r="D1753">
            <v>239</v>
          </cell>
          <cell r="E1753">
            <v>36708</v>
          </cell>
          <cell r="F1753">
            <v>0</v>
          </cell>
          <cell r="G1753">
            <v>0</v>
          </cell>
          <cell r="H1753">
            <v>101478.85</v>
          </cell>
          <cell r="I1753" t="str">
            <v>FCL</v>
          </cell>
          <cell r="J1753">
            <v>906.05</v>
          </cell>
          <cell r="K1753">
            <v>0</v>
          </cell>
          <cell r="L1753">
            <v>42005</v>
          </cell>
          <cell r="M1753">
            <v>-2139.2600000000002</v>
          </cell>
          <cell r="N1753">
            <v>-885</v>
          </cell>
          <cell r="O1753">
            <v>500.95</v>
          </cell>
          <cell r="P1753">
            <v>0</v>
          </cell>
          <cell r="Q1753">
            <v>0</v>
          </cell>
          <cell r="R1753">
            <v>46.5</v>
          </cell>
        </row>
        <row r="1754">
          <cell r="A1754">
            <v>115744</v>
          </cell>
          <cell r="B1754" t="str">
            <v>BV00C</v>
          </cell>
          <cell r="C1754">
            <v>1</v>
          </cell>
          <cell r="D1754">
            <v>29</v>
          </cell>
          <cell r="E1754">
            <v>36923</v>
          </cell>
          <cell r="F1754">
            <v>0</v>
          </cell>
          <cell r="G1754">
            <v>0</v>
          </cell>
          <cell r="H1754">
            <v>41030.54</v>
          </cell>
          <cell r="I1754">
            <v>0</v>
          </cell>
          <cell r="J1754">
            <v>447.72</v>
          </cell>
          <cell r="K1754">
            <v>0</v>
          </cell>
          <cell r="L1754">
            <v>38292</v>
          </cell>
          <cell r="M1754">
            <v>193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</row>
        <row r="1755">
          <cell r="A1755">
            <v>120717</v>
          </cell>
          <cell r="B1755" t="str">
            <v>BV00C</v>
          </cell>
          <cell r="C1755">
            <v>1</v>
          </cell>
          <cell r="D1755">
            <v>48</v>
          </cell>
          <cell r="E1755">
            <v>36903</v>
          </cell>
          <cell r="F1755">
            <v>0</v>
          </cell>
          <cell r="G1755">
            <v>0</v>
          </cell>
          <cell r="H1755">
            <v>34236.660000000003</v>
          </cell>
          <cell r="I1755" t="str">
            <v>BK13</v>
          </cell>
          <cell r="J1755">
            <v>513.11</v>
          </cell>
          <cell r="K1755">
            <v>0</v>
          </cell>
          <cell r="L1755">
            <v>43171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</row>
        <row r="1756">
          <cell r="A1756">
            <v>117260</v>
          </cell>
          <cell r="B1756" t="str">
            <v>BV00C</v>
          </cell>
          <cell r="C1756">
            <v>1</v>
          </cell>
          <cell r="D1756">
            <v>-1</v>
          </cell>
          <cell r="E1756">
            <v>36951</v>
          </cell>
          <cell r="F1756">
            <v>0</v>
          </cell>
          <cell r="G1756">
            <v>0</v>
          </cell>
          <cell r="H1756">
            <v>110744.64</v>
          </cell>
          <cell r="I1756">
            <v>0</v>
          </cell>
          <cell r="J1756">
            <v>964.51</v>
          </cell>
          <cell r="K1756">
            <v>0</v>
          </cell>
          <cell r="L1756">
            <v>47453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</row>
        <row r="1757">
          <cell r="A1757">
            <v>120719</v>
          </cell>
          <cell r="B1757" t="str">
            <v>BV00C</v>
          </cell>
          <cell r="C1757">
            <v>1</v>
          </cell>
          <cell r="D1757">
            <v>-20</v>
          </cell>
          <cell r="E1757">
            <v>36970</v>
          </cell>
          <cell r="F1757">
            <v>0</v>
          </cell>
          <cell r="G1757">
            <v>0</v>
          </cell>
          <cell r="H1757">
            <v>34405.449999999997</v>
          </cell>
          <cell r="I1757">
            <v>0</v>
          </cell>
          <cell r="J1757">
            <v>388.17</v>
          </cell>
          <cell r="K1757">
            <v>0</v>
          </cell>
          <cell r="L1757">
            <v>45127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</row>
        <row r="1758">
          <cell r="A1758">
            <v>121146</v>
          </cell>
          <cell r="B1758" t="str">
            <v>BV00C</v>
          </cell>
          <cell r="C1758">
            <v>1</v>
          </cell>
          <cell r="D1758">
            <v>149</v>
          </cell>
          <cell r="E1758">
            <v>3680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532.42999999999995</v>
          </cell>
          <cell r="K1758">
            <v>0</v>
          </cell>
          <cell r="L1758">
            <v>41944</v>
          </cell>
          <cell r="M1758">
            <v>0</v>
          </cell>
          <cell r="N1758">
            <v>22.94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</row>
        <row r="1759">
          <cell r="A1759">
            <v>117261</v>
          </cell>
          <cell r="B1759" t="str">
            <v>BV00C</v>
          </cell>
          <cell r="C1759">
            <v>1</v>
          </cell>
          <cell r="D1759">
            <v>-5</v>
          </cell>
          <cell r="E1759">
            <v>36955</v>
          </cell>
          <cell r="F1759">
            <v>0</v>
          </cell>
          <cell r="G1759">
            <v>0</v>
          </cell>
          <cell r="H1759">
            <v>18733.16</v>
          </cell>
          <cell r="I1759">
            <v>0</v>
          </cell>
          <cell r="J1759">
            <v>319.56</v>
          </cell>
          <cell r="K1759">
            <v>0</v>
          </cell>
          <cell r="L1759">
            <v>41279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</row>
        <row r="1760">
          <cell r="A1760">
            <v>118562</v>
          </cell>
          <cell r="B1760" t="str">
            <v>BV00C</v>
          </cell>
          <cell r="C1760">
            <v>2</v>
          </cell>
          <cell r="D1760">
            <v>-31</v>
          </cell>
          <cell r="E1760">
            <v>36982</v>
          </cell>
          <cell r="F1760">
            <v>0</v>
          </cell>
          <cell r="G1760">
            <v>0</v>
          </cell>
          <cell r="H1760">
            <v>334463.03999999998</v>
          </cell>
          <cell r="I1760">
            <v>0</v>
          </cell>
          <cell r="J1760">
            <v>2695.83</v>
          </cell>
          <cell r="K1760">
            <v>0</v>
          </cell>
          <cell r="L1760">
            <v>47515</v>
          </cell>
          <cell r="M1760">
            <v>0</v>
          </cell>
          <cell r="N1760">
            <v>0</v>
          </cell>
          <cell r="O1760">
            <v>0</v>
          </cell>
          <cell r="P1760">
            <v>1</v>
          </cell>
          <cell r="Q1760">
            <v>0</v>
          </cell>
          <cell r="R1760">
            <v>0</v>
          </cell>
        </row>
        <row r="1761">
          <cell r="A1761">
            <v>120721</v>
          </cell>
          <cell r="B1761" t="str">
            <v>BV00C</v>
          </cell>
          <cell r="C1761">
            <v>1</v>
          </cell>
          <cell r="D1761">
            <v>-1</v>
          </cell>
          <cell r="E1761">
            <v>36951</v>
          </cell>
          <cell r="F1761">
            <v>0</v>
          </cell>
          <cell r="G1761">
            <v>0</v>
          </cell>
          <cell r="H1761">
            <v>48002.13</v>
          </cell>
          <cell r="I1761">
            <v>0</v>
          </cell>
          <cell r="J1761">
            <v>582.17999999999995</v>
          </cell>
          <cell r="K1761">
            <v>0</v>
          </cell>
          <cell r="L1761">
            <v>4517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</row>
        <row r="1762">
          <cell r="A1762">
            <v>117607</v>
          </cell>
          <cell r="B1762" t="str">
            <v>BV00C</v>
          </cell>
          <cell r="C1762">
            <v>1</v>
          </cell>
          <cell r="D1762">
            <v>-5</v>
          </cell>
          <cell r="E1762">
            <v>36955</v>
          </cell>
          <cell r="F1762">
            <v>0</v>
          </cell>
          <cell r="G1762">
            <v>0</v>
          </cell>
          <cell r="H1762">
            <v>84520.28</v>
          </cell>
          <cell r="I1762">
            <v>0</v>
          </cell>
          <cell r="J1762">
            <v>945.25</v>
          </cell>
          <cell r="K1762">
            <v>0</v>
          </cell>
          <cell r="L1762">
            <v>47396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</row>
        <row r="1763">
          <cell r="A1763">
            <v>120726</v>
          </cell>
          <cell r="B1763" t="str">
            <v>BV00C</v>
          </cell>
          <cell r="C1763">
            <v>1</v>
          </cell>
          <cell r="D1763">
            <v>-14</v>
          </cell>
          <cell r="E1763">
            <v>36964</v>
          </cell>
          <cell r="F1763">
            <v>0</v>
          </cell>
          <cell r="G1763">
            <v>0</v>
          </cell>
          <cell r="H1763">
            <v>34831.68</v>
          </cell>
          <cell r="I1763">
            <v>0</v>
          </cell>
          <cell r="J1763">
            <v>396.73</v>
          </cell>
          <cell r="K1763">
            <v>0</v>
          </cell>
          <cell r="L1763">
            <v>45426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</row>
        <row r="1764">
          <cell r="A1764">
            <v>118563</v>
          </cell>
          <cell r="B1764" t="str">
            <v>BV00C</v>
          </cell>
          <cell r="C1764">
            <v>2</v>
          </cell>
          <cell r="D1764">
            <v>209</v>
          </cell>
          <cell r="E1764">
            <v>36739</v>
          </cell>
          <cell r="F1764">
            <v>0</v>
          </cell>
          <cell r="G1764">
            <v>0</v>
          </cell>
          <cell r="H1764">
            <v>349540.25</v>
          </cell>
          <cell r="I1764" t="str">
            <v>FCL</v>
          </cell>
          <cell r="J1764">
            <v>3959.43</v>
          </cell>
          <cell r="K1764">
            <v>0</v>
          </cell>
          <cell r="L1764">
            <v>47484</v>
          </cell>
          <cell r="M1764">
            <v>0</v>
          </cell>
          <cell r="N1764">
            <v>-800</v>
          </cell>
          <cell r="O1764">
            <v>0</v>
          </cell>
          <cell r="P1764">
            <v>1</v>
          </cell>
          <cell r="Q1764">
            <v>0</v>
          </cell>
          <cell r="R1764">
            <v>15</v>
          </cell>
        </row>
        <row r="1765">
          <cell r="A1765">
            <v>115745</v>
          </cell>
          <cell r="B1765" t="str">
            <v>BV00C</v>
          </cell>
          <cell r="C1765">
            <v>1</v>
          </cell>
          <cell r="D1765">
            <v>-1</v>
          </cell>
          <cell r="E1765">
            <v>36951</v>
          </cell>
          <cell r="F1765">
            <v>0</v>
          </cell>
          <cell r="G1765">
            <v>0</v>
          </cell>
          <cell r="H1765">
            <v>36414.54</v>
          </cell>
          <cell r="I1765">
            <v>0</v>
          </cell>
          <cell r="J1765">
            <v>385.6</v>
          </cell>
          <cell r="K1765">
            <v>0</v>
          </cell>
          <cell r="L1765">
            <v>38384</v>
          </cell>
          <cell r="M1765">
            <v>281.13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</row>
        <row r="1766">
          <cell r="A1766">
            <v>121151</v>
          </cell>
          <cell r="B1766" t="str">
            <v>BV00C</v>
          </cell>
          <cell r="C1766">
            <v>1</v>
          </cell>
          <cell r="D1766">
            <v>-17</v>
          </cell>
          <cell r="E1766">
            <v>36967</v>
          </cell>
          <cell r="F1766">
            <v>0</v>
          </cell>
          <cell r="G1766">
            <v>0</v>
          </cell>
          <cell r="H1766">
            <v>27830.32</v>
          </cell>
          <cell r="I1766">
            <v>0</v>
          </cell>
          <cell r="J1766">
            <v>336.84</v>
          </cell>
          <cell r="K1766">
            <v>0</v>
          </cell>
          <cell r="L1766">
            <v>45613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</row>
        <row r="1767">
          <cell r="A1767">
            <v>121153</v>
          </cell>
          <cell r="B1767" t="str">
            <v>BV00C</v>
          </cell>
          <cell r="C1767">
            <v>1</v>
          </cell>
          <cell r="D1767">
            <v>-11</v>
          </cell>
          <cell r="E1767">
            <v>36961</v>
          </cell>
          <cell r="F1767">
            <v>0</v>
          </cell>
          <cell r="G1767">
            <v>0</v>
          </cell>
          <cell r="H1767">
            <v>34266.97</v>
          </cell>
          <cell r="I1767">
            <v>0</v>
          </cell>
          <cell r="J1767">
            <v>511</v>
          </cell>
          <cell r="K1767">
            <v>0</v>
          </cell>
          <cell r="L1767">
            <v>42105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</row>
        <row r="1768">
          <cell r="A1768">
            <v>117262</v>
          </cell>
          <cell r="B1768" t="str">
            <v>BV00C</v>
          </cell>
          <cell r="C1768">
            <v>1</v>
          </cell>
          <cell r="D1768">
            <v>4</v>
          </cell>
          <cell r="E1768">
            <v>36948</v>
          </cell>
          <cell r="F1768">
            <v>0</v>
          </cell>
          <cell r="G1768">
            <v>0</v>
          </cell>
          <cell r="H1768">
            <v>30817.91</v>
          </cell>
          <cell r="I1768">
            <v>0</v>
          </cell>
          <cell r="J1768">
            <v>383</v>
          </cell>
          <cell r="K1768">
            <v>0</v>
          </cell>
          <cell r="L1768">
            <v>4298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</row>
        <row r="1769">
          <cell r="A1769">
            <v>118569</v>
          </cell>
          <cell r="B1769" t="str">
            <v>BV00C</v>
          </cell>
          <cell r="C1769">
            <v>2</v>
          </cell>
          <cell r="D1769">
            <v>-1</v>
          </cell>
          <cell r="E1769">
            <v>36951</v>
          </cell>
          <cell r="F1769">
            <v>0</v>
          </cell>
          <cell r="G1769">
            <v>0</v>
          </cell>
          <cell r="H1769">
            <v>39687.26</v>
          </cell>
          <cell r="I1769">
            <v>0</v>
          </cell>
          <cell r="J1769">
            <v>336.34</v>
          </cell>
          <cell r="K1769">
            <v>0</v>
          </cell>
          <cell r="L1769">
            <v>47515</v>
          </cell>
          <cell r="M1769">
            <v>0</v>
          </cell>
          <cell r="N1769">
            <v>0</v>
          </cell>
          <cell r="O1769">
            <v>0</v>
          </cell>
          <cell r="P1769">
            <v>1</v>
          </cell>
          <cell r="Q1769">
            <v>0</v>
          </cell>
          <cell r="R1769">
            <v>0</v>
          </cell>
        </row>
        <row r="1770">
          <cell r="A1770">
            <v>117263</v>
          </cell>
          <cell r="B1770" t="str">
            <v>BV00C</v>
          </cell>
          <cell r="C1770">
            <v>1</v>
          </cell>
          <cell r="D1770">
            <v>29</v>
          </cell>
          <cell r="E1770">
            <v>36923</v>
          </cell>
          <cell r="F1770">
            <v>0</v>
          </cell>
          <cell r="G1770">
            <v>0</v>
          </cell>
          <cell r="H1770">
            <v>102772.29</v>
          </cell>
          <cell r="I1770">
            <v>0</v>
          </cell>
          <cell r="J1770">
            <v>881.63</v>
          </cell>
          <cell r="K1770">
            <v>0</v>
          </cell>
          <cell r="L1770">
            <v>41944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80</v>
          </cell>
        </row>
        <row r="1771">
          <cell r="A1771">
            <v>120762</v>
          </cell>
          <cell r="B1771" t="str">
            <v>BV00C</v>
          </cell>
          <cell r="C1771">
            <v>1</v>
          </cell>
          <cell r="D1771">
            <v>-7</v>
          </cell>
          <cell r="E1771">
            <v>36957</v>
          </cell>
          <cell r="F1771">
            <v>0</v>
          </cell>
          <cell r="G1771">
            <v>0</v>
          </cell>
          <cell r="H1771">
            <v>29768.71</v>
          </cell>
          <cell r="I1771">
            <v>0</v>
          </cell>
          <cell r="J1771">
            <v>384.02</v>
          </cell>
          <cell r="K1771">
            <v>0</v>
          </cell>
          <cell r="L1771">
            <v>45419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</row>
        <row r="1772">
          <cell r="A1772">
            <v>120766</v>
          </cell>
          <cell r="B1772" t="str">
            <v>BV00C</v>
          </cell>
          <cell r="C1772">
            <v>1</v>
          </cell>
          <cell r="D1772">
            <v>-15</v>
          </cell>
          <cell r="E1772">
            <v>36965</v>
          </cell>
          <cell r="F1772">
            <v>0</v>
          </cell>
          <cell r="G1772">
            <v>0</v>
          </cell>
          <cell r="H1772">
            <v>45245.919999999998</v>
          </cell>
          <cell r="I1772">
            <v>0</v>
          </cell>
          <cell r="J1772">
            <v>538.6</v>
          </cell>
          <cell r="K1772">
            <v>0</v>
          </cell>
          <cell r="L1772">
            <v>43814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</row>
        <row r="1773">
          <cell r="A1773">
            <v>120770</v>
          </cell>
          <cell r="B1773" t="str">
            <v>BV00C</v>
          </cell>
          <cell r="C1773">
            <v>1</v>
          </cell>
          <cell r="D1773">
            <v>-20</v>
          </cell>
          <cell r="E1773">
            <v>36970</v>
          </cell>
          <cell r="F1773">
            <v>0</v>
          </cell>
          <cell r="G1773">
            <v>0</v>
          </cell>
          <cell r="H1773">
            <v>26478.42</v>
          </cell>
          <cell r="I1773">
            <v>0</v>
          </cell>
          <cell r="J1773">
            <v>284.17</v>
          </cell>
          <cell r="K1773">
            <v>0</v>
          </cell>
          <cell r="L1773">
            <v>45585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</row>
        <row r="1774">
          <cell r="A1774">
            <v>115746</v>
          </cell>
          <cell r="B1774" t="str">
            <v>BV00C</v>
          </cell>
          <cell r="C1774">
            <v>1</v>
          </cell>
          <cell r="D1774">
            <v>29</v>
          </cell>
          <cell r="E1774">
            <v>36923</v>
          </cell>
          <cell r="F1774">
            <v>0</v>
          </cell>
          <cell r="G1774">
            <v>0</v>
          </cell>
          <cell r="H1774">
            <v>38063.230000000003</v>
          </cell>
          <cell r="I1774">
            <v>0</v>
          </cell>
          <cell r="J1774">
            <v>385.6</v>
          </cell>
          <cell r="K1774">
            <v>0</v>
          </cell>
          <cell r="L1774">
            <v>38353</v>
          </cell>
          <cell r="M1774">
            <v>433.26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</row>
        <row r="1775">
          <cell r="A1775">
            <v>121154</v>
          </cell>
          <cell r="B1775" t="str">
            <v>BV00C</v>
          </cell>
          <cell r="C1775">
            <v>1</v>
          </cell>
          <cell r="D1775">
            <v>62</v>
          </cell>
          <cell r="E1775">
            <v>36888</v>
          </cell>
          <cell r="F1775">
            <v>0</v>
          </cell>
          <cell r="G1775">
            <v>0</v>
          </cell>
          <cell r="H1775">
            <v>28440.54</v>
          </cell>
          <cell r="I1775">
            <v>0</v>
          </cell>
          <cell r="J1775">
            <v>382.73</v>
          </cell>
          <cell r="K1775">
            <v>0</v>
          </cell>
          <cell r="L1775">
            <v>44709</v>
          </cell>
          <cell r="M1775">
            <v>0</v>
          </cell>
          <cell r="N1775">
            <v>-9.4600000000000009</v>
          </cell>
          <cell r="O1775">
            <v>0</v>
          </cell>
          <cell r="P1775">
            <v>0</v>
          </cell>
          <cell r="Q1775">
            <v>0</v>
          </cell>
          <cell r="R1775">
            <v>80</v>
          </cell>
        </row>
        <row r="1776">
          <cell r="A1776">
            <v>118571</v>
          </cell>
          <cell r="B1776" t="str">
            <v>BV00C</v>
          </cell>
          <cell r="C1776">
            <v>2</v>
          </cell>
          <cell r="D1776">
            <v>-1</v>
          </cell>
          <cell r="E1776">
            <v>36951</v>
          </cell>
          <cell r="F1776">
            <v>0</v>
          </cell>
          <cell r="G1776">
            <v>0</v>
          </cell>
          <cell r="H1776">
            <v>231281.31</v>
          </cell>
          <cell r="I1776">
            <v>0</v>
          </cell>
          <cell r="J1776">
            <v>1676.05</v>
          </cell>
          <cell r="K1776">
            <v>0</v>
          </cell>
          <cell r="L1776">
            <v>47484</v>
          </cell>
          <cell r="M1776">
            <v>-236.24</v>
          </cell>
          <cell r="N1776">
            <v>0</v>
          </cell>
          <cell r="O1776">
            <v>0</v>
          </cell>
          <cell r="P1776">
            <v>1</v>
          </cell>
          <cell r="Q1776">
            <v>0</v>
          </cell>
          <cell r="R1776">
            <v>0</v>
          </cell>
        </row>
        <row r="1777">
          <cell r="A1777">
            <v>120772</v>
          </cell>
          <cell r="B1777" t="str">
            <v>BV00C</v>
          </cell>
          <cell r="C1777">
            <v>1</v>
          </cell>
          <cell r="D1777">
            <v>-4</v>
          </cell>
          <cell r="E1777">
            <v>36954</v>
          </cell>
          <cell r="F1777">
            <v>0</v>
          </cell>
          <cell r="G1777">
            <v>0</v>
          </cell>
          <cell r="H1777">
            <v>24622.03</v>
          </cell>
          <cell r="I1777">
            <v>0</v>
          </cell>
          <cell r="J1777">
            <v>277.26</v>
          </cell>
          <cell r="K1777">
            <v>0</v>
          </cell>
          <cell r="L1777">
            <v>45661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</row>
        <row r="1778">
          <cell r="A1778">
            <v>120773</v>
          </cell>
          <cell r="B1778" t="str">
            <v>BV00C</v>
          </cell>
          <cell r="C1778">
            <v>1</v>
          </cell>
          <cell r="D1778">
            <v>-32</v>
          </cell>
          <cell r="E1778">
            <v>36983</v>
          </cell>
          <cell r="F1778">
            <v>0</v>
          </cell>
          <cell r="G1778">
            <v>0</v>
          </cell>
          <cell r="H1778">
            <v>45494.74</v>
          </cell>
          <cell r="I1778">
            <v>0</v>
          </cell>
          <cell r="J1778">
            <v>587.91</v>
          </cell>
          <cell r="K1778">
            <v>0</v>
          </cell>
          <cell r="L1778">
            <v>41792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</row>
        <row r="1779">
          <cell r="A1779">
            <v>121155</v>
          </cell>
          <cell r="B1779" t="str">
            <v>BV00C</v>
          </cell>
          <cell r="C1779">
            <v>1</v>
          </cell>
          <cell r="D1779">
            <v>-1</v>
          </cell>
          <cell r="E1779">
            <v>36951</v>
          </cell>
          <cell r="F1779">
            <v>0</v>
          </cell>
          <cell r="G1779">
            <v>0</v>
          </cell>
          <cell r="H1779">
            <v>49367.88</v>
          </cell>
          <cell r="I1779" t="str">
            <v>DNF</v>
          </cell>
          <cell r="J1779">
            <v>617.23</v>
          </cell>
          <cell r="K1779">
            <v>0</v>
          </cell>
          <cell r="L1779">
            <v>4380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</row>
        <row r="1780">
          <cell r="A1780">
            <v>117265</v>
          </cell>
          <cell r="B1780" t="str">
            <v>BV00C</v>
          </cell>
          <cell r="C1780">
            <v>1</v>
          </cell>
          <cell r="D1780">
            <v>6</v>
          </cell>
          <cell r="E1780">
            <v>36946</v>
          </cell>
          <cell r="F1780">
            <v>0</v>
          </cell>
          <cell r="G1780">
            <v>0</v>
          </cell>
          <cell r="H1780">
            <v>56014.97</v>
          </cell>
          <cell r="I1780">
            <v>0</v>
          </cell>
          <cell r="J1780">
            <v>683.22</v>
          </cell>
          <cell r="K1780">
            <v>0</v>
          </cell>
          <cell r="L1780">
            <v>43155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</row>
        <row r="1781">
          <cell r="A1781">
            <v>120778</v>
          </cell>
          <cell r="B1781" t="str">
            <v>BV00C</v>
          </cell>
          <cell r="C1781">
            <v>1</v>
          </cell>
          <cell r="D1781">
            <v>-10</v>
          </cell>
          <cell r="E1781">
            <v>36960</v>
          </cell>
          <cell r="F1781">
            <v>0</v>
          </cell>
          <cell r="G1781">
            <v>0</v>
          </cell>
          <cell r="H1781">
            <v>31919.63</v>
          </cell>
          <cell r="I1781">
            <v>0</v>
          </cell>
          <cell r="J1781">
            <v>395.84</v>
          </cell>
          <cell r="K1781">
            <v>0</v>
          </cell>
          <cell r="L1781">
            <v>41983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</row>
        <row r="1782">
          <cell r="A1782">
            <v>115747</v>
          </cell>
          <cell r="B1782" t="str">
            <v>BV00C</v>
          </cell>
          <cell r="C1782">
            <v>1</v>
          </cell>
          <cell r="D1782">
            <v>-1</v>
          </cell>
          <cell r="E1782">
            <v>36951</v>
          </cell>
          <cell r="F1782">
            <v>0</v>
          </cell>
          <cell r="G1782">
            <v>0</v>
          </cell>
          <cell r="H1782">
            <v>38040.58</v>
          </cell>
          <cell r="I1782">
            <v>0</v>
          </cell>
          <cell r="J1782">
            <v>385.6</v>
          </cell>
          <cell r="K1782">
            <v>0</v>
          </cell>
          <cell r="L1782">
            <v>38596</v>
          </cell>
          <cell r="M1782">
            <v>337.65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</row>
        <row r="1783">
          <cell r="A1783">
            <v>116616</v>
          </cell>
          <cell r="B1783" t="str">
            <v>BV00C</v>
          </cell>
          <cell r="C1783">
            <v>2</v>
          </cell>
          <cell r="D1783">
            <v>-1</v>
          </cell>
          <cell r="E1783">
            <v>36951</v>
          </cell>
          <cell r="F1783">
            <v>0</v>
          </cell>
          <cell r="G1783">
            <v>0</v>
          </cell>
          <cell r="H1783">
            <v>87372.54</v>
          </cell>
          <cell r="I1783">
            <v>0</v>
          </cell>
          <cell r="J1783">
            <v>858.48</v>
          </cell>
          <cell r="K1783">
            <v>0</v>
          </cell>
          <cell r="L1783">
            <v>47818</v>
          </cell>
          <cell r="M1783">
            <v>926.04</v>
          </cell>
          <cell r="N1783">
            <v>38.56</v>
          </cell>
          <cell r="O1783">
            <v>0</v>
          </cell>
          <cell r="P1783">
            <v>0</v>
          </cell>
          <cell r="Q1783">
            <v>0</v>
          </cell>
          <cell r="R1783">
            <v>15</v>
          </cell>
        </row>
        <row r="1784">
          <cell r="A1784">
            <v>118573</v>
          </cell>
          <cell r="B1784" t="str">
            <v>BV00C</v>
          </cell>
          <cell r="C1784">
            <v>2</v>
          </cell>
          <cell r="D1784">
            <v>59</v>
          </cell>
          <cell r="E1784">
            <v>36892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226.82</v>
          </cell>
          <cell r="K1784">
            <v>0</v>
          </cell>
          <cell r="L1784">
            <v>47484</v>
          </cell>
          <cell r="M1784">
            <v>0</v>
          </cell>
          <cell r="N1784">
            <v>208</v>
          </cell>
          <cell r="O1784">
            <v>0</v>
          </cell>
          <cell r="P1784">
            <v>1</v>
          </cell>
          <cell r="Q1784">
            <v>0</v>
          </cell>
          <cell r="R1784">
            <v>0</v>
          </cell>
        </row>
        <row r="1785">
          <cell r="A1785">
            <v>120780</v>
          </cell>
          <cell r="B1785" t="str">
            <v>BV00C</v>
          </cell>
          <cell r="C1785">
            <v>1</v>
          </cell>
          <cell r="D1785">
            <v>-17</v>
          </cell>
          <cell r="E1785">
            <v>36967</v>
          </cell>
          <cell r="F1785">
            <v>0</v>
          </cell>
          <cell r="G1785">
            <v>0</v>
          </cell>
          <cell r="H1785">
            <v>55576.68</v>
          </cell>
          <cell r="I1785">
            <v>0</v>
          </cell>
          <cell r="J1785">
            <v>758.71</v>
          </cell>
          <cell r="K1785">
            <v>0</v>
          </cell>
          <cell r="L1785">
            <v>4199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</row>
        <row r="1786">
          <cell r="A1786">
            <v>118575</v>
          </cell>
          <cell r="B1786" t="str">
            <v>BV00C</v>
          </cell>
          <cell r="C1786">
            <v>2</v>
          </cell>
          <cell r="D1786">
            <v>-31</v>
          </cell>
          <cell r="E1786">
            <v>36982</v>
          </cell>
          <cell r="F1786">
            <v>0</v>
          </cell>
          <cell r="G1786">
            <v>0</v>
          </cell>
          <cell r="H1786">
            <v>83622.52</v>
          </cell>
          <cell r="I1786">
            <v>0</v>
          </cell>
          <cell r="J1786">
            <v>804.88</v>
          </cell>
          <cell r="K1786">
            <v>0</v>
          </cell>
          <cell r="L1786">
            <v>47484</v>
          </cell>
          <cell r="M1786">
            <v>-1092</v>
          </cell>
          <cell r="N1786">
            <v>0</v>
          </cell>
          <cell r="O1786">
            <v>0</v>
          </cell>
          <cell r="P1786">
            <v>1</v>
          </cell>
          <cell r="Q1786">
            <v>0</v>
          </cell>
          <cell r="R1786">
            <v>0</v>
          </cell>
        </row>
        <row r="1787">
          <cell r="A1787">
            <v>121158</v>
          </cell>
          <cell r="B1787" t="str">
            <v>BV00C</v>
          </cell>
          <cell r="C1787">
            <v>1</v>
          </cell>
          <cell r="D1787">
            <v>119</v>
          </cell>
          <cell r="E1787">
            <v>36831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565.17999999999995</v>
          </cell>
          <cell r="K1787">
            <v>0</v>
          </cell>
          <cell r="L1787">
            <v>45597</v>
          </cell>
          <cell r="M1787">
            <v>0</v>
          </cell>
          <cell r="N1787">
            <v>59.91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</row>
        <row r="1788">
          <cell r="A1788">
            <v>117865</v>
          </cell>
          <cell r="B1788" t="str">
            <v>BV00C</v>
          </cell>
          <cell r="C1788">
            <v>1</v>
          </cell>
          <cell r="D1788">
            <v>-1</v>
          </cell>
          <cell r="E1788">
            <v>36951</v>
          </cell>
          <cell r="F1788">
            <v>0</v>
          </cell>
          <cell r="G1788">
            <v>0</v>
          </cell>
          <cell r="H1788">
            <v>29139.279999999999</v>
          </cell>
          <cell r="I1788">
            <v>0</v>
          </cell>
          <cell r="J1788">
            <v>334.05</v>
          </cell>
          <cell r="K1788">
            <v>0</v>
          </cell>
          <cell r="L1788">
            <v>42036</v>
          </cell>
          <cell r="M1788">
            <v>0</v>
          </cell>
          <cell r="N1788">
            <v>-0.01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</row>
        <row r="1789">
          <cell r="A1789">
            <v>121161</v>
          </cell>
          <cell r="B1789" t="str">
            <v>BV00C</v>
          </cell>
          <cell r="C1789">
            <v>1</v>
          </cell>
          <cell r="D1789">
            <v>44</v>
          </cell>
          <cell r="E1789">
            <v>36907</v>
          </cell>
          <cell r="F1789">
            <v>0</v>
          </cell>
          <cell r="G1789">
            <v>0</v>
          </cell>
          <cell r="H1789">
            <v>22560.560000000001</v>
          </cell>
          <cell r="I1789">
            <v>0</v>
          </cell>
          <cell r="J1789">
            <v>323.99</v>
          </cell>
          <cell r="K1789">
            <v>0</v>
          </cell>
          <cell r="L1789">
            <v>43175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</row>
        <row r="1790">
          <cell r="A1790">
            <v>120781</v>
          </cell>
          <cell r="B1790" t="str">
            <v>BV00C</v>
          </cell>
          <cell r="C1790">
            <v>1</v>
          </cell>
          <cell r="D1790">
            <v>-30</v>
          </cell>
          <cell r="E1790">
            <v>36980</v>
          </cell>
          <cell r="F1790">
            <v>0</v>
          </cell>
          <cell r="G1790">
            <v>0</v>
          </cell>
          <cell r="H1790">
            <v>34287.65</v>
          </cell>
          <cell r="I1790">
            <v>0</v>
          </cell>
          <cell r="J1790">
            <v>475.34</v>
          </cell>
          <cell r="K1790">
            <v>0</v>
          </cell>
          <cell r="L1790">
            <v>44925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</row>
        <row r="1791">
          <cell r="A1791">
            <v>116167</v>
          </cell>
          <cell r="B1791" t="str">
            <v>BV00C</v>
          </cell>
          <cell r="C1791">
            <v>1</v>
          </cell>
          <cell r="D1791">
            <v>-1</v>
          </cell>
          <cell r="E1791">
            <v>36951</v>
          </cell>
          <cell r="F1791">
            <v>0</v>
          </cell>
          <cell r="G1791">
            <v>0</v>
          </cell>
          <cell r="H1791">
            <v>59254.05</v>
          </cell>
          <cell r="I1791">
            <v>0</v>
          </cell>
          <cell r="J1791">
            <v>635.02</v>
          </cell>
          <cell r="K1791">
            <v>0</v>
          </cell>
          <cell r="L1791">
            <v>41944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</row>
        <row r="1792">
          <cell r="A1792">
            <v>116620</v>
          </cell>
          <cell r="B1792" t="str">
            <v>BV00C</v>
          </cell>
          <cell r="C1792">
            <v>2</v>
          </cell>
          <cell r="D1792">
            <v>119</v>
          </cell>
          <cell r="E1792">
            <v>36831</v>
          </cell>
          <cell r="F1792">
            <v>0</v>
          </cell>
          <cell r="G1792">
            <v>0</v>
          </cell>
          <cell r="H1792">
            <v>29150.61</v>
          </cell>
          <cell r="I1792" t="str">
            <v>FCL</v>
          </cell>
          <cell r="J1792">
            <v>281.32</v>
          </cell>
          <cell r="K1792">
            <v>0</v>
          </cell>
          <cell r="L1792">
            <v>47515</v>
          </cell>
          <cell r="M1792">
            <v>-414</v>
          </cell>
          <cell r="N1792">
            <v>-0.32</v>
          </cell>
          <cell r="O1792">
            <v>0</v>
          </cell>
          <cell r="P1792">
            <v>1</v>
          </cell>
          <cell r="Q1792">
            <v>0</v>
          </cell>
          <cell r="R1792">
            <v>0</v>
          </cell>
        </row>
        <row r="1793">
          <cell r="A1793">
            <v>118766</v>
          </cell>
          <cell r="B1793" t="str">
            <v>BV00C</v>
          </cell>
          <cell r="C1793">
            <v>2</v>
          </cell>
          <cell r="D1793">
            <v>29</v>
          </cell>
          <cell r="E1793">
            <v>36923</v>
          </cell>
          <cell r="F1793">
            <v>0</v>
          </cell>
          <cell r="G1793">
            <v>0</v>
          </cell>
          <cell r="H1793">
            <v>45290.14</v>
          </cell>
          <cell r="I1793">
            <v>0</v>
          </cell>
          <cell r="J1793">
            <v>388.46</v>
          </cell>
          <cell r="K1793">
            <v>0</v>
          </cell>
          <cell r="L1793">
            <v>41913</v>
          </cell>
          <cell r="M1793">
            <v>278.06</v>
          </cell>
          <cell r="N1793">
            <v>0</v>
          </cell>
          <cell r="O1793">
            <v>0</v>
          </cell>
          <cell r="P1793">
            <v>1</v>
          </cell>
          <cell r="Q1793">
            <v>0</v>
          </cell>
          <cell r="R1793">
            <v>70</v>
          </cell>
        </row>
        <row r="1794">
          <cell r="A1794">
            <v>118769</v>
          </cell>
          <cell r="B1794" t="str">
            <v>BV00C</v>
          </cell>
          <cell r="C1794">
            <v>2</v>
          </cell>
          <cell r="D1794">
            <v>-1</v>
          </cell>
          <cell r="E1794">
            <v>36951</v>
          </cell>
          <cell r="F1794">
            <v>0</v>
          </cell>
          <cell r="G1794">
            <v>0</v>
          </cell>
          <cell r="H1794">
            <v>54205.52</v>
          </cell>
          <cell r="I1794">
            <v>0</v>
          </cell>
          <cell r="J1794">
            <v>467.61</v>
          </cell>
          <cell r="K1794">
            <v>0</v>
          </cell>
          <cell r="L1794">
            <v>41913</v>
          </cell>
          <cell r="M1794">
            <v>34.35</v>
          </cell>
          <cell r="N1794">
            <v>0</v>
          </cell>
          <cell r="O1794">
            <v>0</v>
          </cell>
          <cell r="P1794">
            <v>1</v>
          </cell>
          <cell r="Q1794">
            <v>0</v>
          </cell>
          <cell r="R1794">
            <v>0</v>
          </cell>
        </row>
        <row r="1795">
          <cell r="A1795">
            <v>118770</v>
          </cell>
          <cell r="B1795" t="str">
            <v>BV00C</v>
          </cell>
          <cell r="C1795">
            <v>2</v>
          </cell>
          <cell r="D1795">
            <v>-1</v>
          </cell>
          <cell r="E1795">
            <v>36951</v>
          </cell>
          <cell r="F1795">
            <v>0</v>
          </cell>
          <cell r="G1795">
            <v>0</v>
          </cell>
          <cell r="H1795">
            <v>154729.68</v>
          </cell>
          <cell r="I1795">
            <v>0</v>
          </cell>
          <cell r="J1795">
            <v>1648.02</v>
          </cell>
          <cell r="K1795">
            <v>0</v>
          </cell>
          <cell r="L1795">
            <v>41883</v>
          </cell>
          <cell r="M1795">
            <v>1563.04</v>
          </cell>
          <cell r="N1795">
            <v>0</v>
          </cell>
          <cell r="O1795">
            <v>0</v>
          </cell>
          <cell r="P1795">
            <v>1</v>
          </cell>
          <cell r="Q1795">
            <v>0</v>
          </cell>
          <cell r="R1795">
            <v>0</v>
          </cell>
        </row>
        <row r="1796">
          <cell r="A1796">
            <v>118773</v>
          </cell>
          <cell r="B1796" t="str">
            <v>BV00C</v>
          </cell>
          <cell r="C1796">
            <v>2</v>
          </cell>
          <cell r="D1796">
            <v>-1</v>
          </cell>
          <cell r="E1796">
            <v>36951</v>
          </cell>
          <cell r="F1796">
            <v>0</v>
          </cell>
          <cell r="G1796">
            <v>0</v>
          </cell>
          <cell r="H1796">
            <v>55606.5</v>
          </cell>
          <cell r="I1796">
            <v>0</v>
          </cell>
          <cell r="J1796">
            <v>584.38</v>
          </cell>
          <cell r="K1796">
            <v>0</v>
          </cell>
          <cell r="L1796">
            <v>41913</v>
          </cell>
          <cell r="M1796">
            <v>356.36</v>
          </cell>
          <cell r="N1796">
            <v>0</v>
          </cell>
          <cell r="O1796">
            <v>0</v>
          </cell>
          <cell r="P1796">
            <v>1</v>
          </cell>
          <cell r="Q1796">
            <v>0</v>
          </cell>
          <cell r="R1796">
            <v>0</v>
          </cell>
        </row>
        <row r="1797">
          <cell r="A1797">
            <v>115748</v>
          </cell>
          <cell r="B1797" t="str">
            <v>BV00C</v>
          </cell>
          <cell r="C1797">
            <v>1</v>
          </cell>
          <cell r="D1797">
            <v>-1</v>
          </cell>
          <cell r="E1797">
            <v>36951</v>
          </cell>
          <cell r="F1797">
            <v>0</v>
          </cell>
          <cell r="G1797">
            <v>0</v>
          </cell>
          <cell r="H1797">
            <v>39139.54</v>
          </cell>
          <cell r="I1797">
            <v>0</v>
          </cell>
          <cell r="J1797">
            <v>395.69</v>
          </cell>
          <cell r="K1797">
            <v>0</v>
          </cell>
          <cell r="L1797">
            <v>38504</v>
          </cell>
          <cell r="M1797">
            <v>364.95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</row>
        <row r="1798">
          <cell r="A1798">
            <v>118774</v>
          </cell>
          <cell r="B1798" t="str">
            <v>BV00C</v>
          </cell>
          <cell r="C1798">
            <v>2</v>
          </cell>
          <cell r="D1798">
            <v>-1</v>
          </cell>
          <cell r="E1798">
            <v>36951</v>
          </cell>
          <cell r="F1798">
            <v>0</v>
          </cell>
          <cell r="G1798">
            <v>0</v>
          </cell>
          <cell r="H1798">
            <v>50237.95</v>
          </cell>
          <cell r="I1798">
            <v>0</v>
          </cell>
          <cell r="J1798">
            <v>611.96</v>
          </cell>
          <cell r="K1798">
            <v>0</v>
          </cell>
          <cell r="L1798">
            <v>41153</v>
          </cell>
          <cell r="M1798">
            <v>900.32</v>
          </cell>
          <cell r="N1798">
            <v>0</v>
          </cell>
          <cell r="O1798">
            <v>0</v>
          </cell>
          <cell r="P1798">
            <v>1</v>
          </cell>
          <cell r="Q1798">
            <v>0</v>
          </cell>
          <cell r="R1798">
            <v>0</v>
          </cell>
        </row>
        <row r="1799">
          <cell r="A1799">
            <v>121162</v>
          </cell>
          <cell r="B1799" t="str">
            <v>BV00C</v>
          </cell>
          <cell r="C1799">
            <v>1</v>
          </cell>
          <cell r="D1799">
            <v>-27</v>
          </cell>
          <cell r="E1799">
            <v>36977</v>
          </cell>
          <cell r="F1799">
            <v>0</v>
          </cell>
          <cell r="G1799">
            <v>0</v>
          </cell>
          <cell r="H1799">
            <v>34068.870000000003</v>
          </cell>
          <cell r="I1799">
            <v>0</v>
          </cell>
          <cell r="J1799">
            <v>486.68</v>
          </cell>
          <cell r="K1799">
            <v>0</v>
          </cell>
          <cell r="L1799">
            <v>43158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</row>
        <row r="1800">
          <cell r="A1800">
            <v>121177</v>
          </cell>
          <cell r="B1800" t="str">
            <v>BV00C</v>
          </cell>
          <cell r="C1800">
            <v>1</v>
          </cell>
          <cell r="D1800">
            <v>-4</v>
          </cell>
          <cell r="E1800">
            <v>36954</v>
          </cell>
          <cell r="F1800">
            <v>0</v>
          </cell>
          <cell r="G1800">
            <v>0</v>
          </cell>
          <cell r="H1800">
            <v>35883.760000000002</v>
          </cell>
          <cell r="I1800">
            <v>0</v>
          </cell>
          <cell r="J1800">
            <v>448.86</v>
          </cell>
          <cell r="K1800">
            <v>0</v>
          </cell>
          <cell r="L1800">
            <v>42008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</row>
        <row r="1801">
          <cell r="A1801">
            <v>116635</v>
          </cell>
          <cell r="B1801" t="str">
            <v>BV00C</v>
          </cell>
          <cell r="C1801">
            <v>2</v>
          </cell>
          <cell r="D1801">
            <v>-1</v>
          </cell>
          <cell r="E1801">
            <v>36951</v>
          </cell>
          <cell r="F1801">
            <v>0</v>
          </cell>
          <cell r="G1801">
            <v>0</v>
          </cell>
          <cell r="H1801">
            <v>129008.05</v>
          </cell>
          <cell r="I1801">
            <v>0</v>
          </cell>
          <cell r="J1801">
            <v>1185.5</v>
          </cell>
          <cell r="K1801">
            <v>0</v>
          </cell>
          <cell r="L1801">
            <v>47543</v>
          </cell>
          <cell r="M1801">
            <v>0</v>
          </cell>
          <cell r="N1801">
            <v>0</v>
          </cell>
          <cell r="O1801">
            <v>0</v>
          </cell>
          <cell r="P1801">
            <v>1</v>
          </cell>
          <cell r="Q1801">
            <v>0</v>
          </cell>
          <cell r="R1801">
            <v>0</v>
          </cell>
        </row>
        <row r="1802">
          <cell r="A1802">
            <v>121163</v>
          </cell>
          <cell r="B1802" t="str">
            <v>BV00C</v>
          </cell>
          <cell r="C1802">
            <v>1</v>
          </cell>
          <cell r="D1802">
            <v>228</v>
          </cell>
          <cell r="E1802">
            <v>36719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270.83999999999997</v>
          </cell>
          <cell r="K1802">
            <v>0</v>
          </cell>
          <cell r="L1802">
            <v>44907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</row>
        <row r="1803">
          <cell r="A1803">
            <v>118861</v>
          </cell>
          <cell r="B1803" t="str">
            <v>BV00C</v>
          </cell>
          <cell r="C1803">
            <v>2</v>
          </cell>
          <cell r="D1803">
            <v>10</v>
          </cell>
          <cell r="E1803">
            <v>36942</v>
          </cell>
          <cell r="F1803">
            <v>0</v>
          </cell>
          <cell r="G1803">
            <v>0</v>
          </cell>
          <cell r="H1803">
            <v>48520.83</v>
          </cell>
          <cell r="I1803">
            <v>0</v>
          </cell>
          <cell r="J1803">
            <v>1649.78</v>
          </cell>
          <cell r="K1803">
            <v>0</v>
          </cell>
          <cell r="L1803">
            <v>38341</v>
          </cell>
          <cell r="M1803">
            <v>0</v>
          </cell>
          <cell r="N1803">
            <v>0</v>
          </cell>
          <cell r="O1803">
            <v>0</v>
          </cell>
          <cell r="P1803">
            <v>1</v>
          </cell>
          <cell r="Q1803">
            <v>0</v>
          </cell>
          <cell r="R1803">
            <v>0</v>
          </cell>
        </row>
        <row r="1804">
          <cell r="A1804">
            <v>115756</v>
          </cell>
          <cell r="B1804" t="str">
            <v>BV00C</v>
          </cell>
          <cell r="C1804">
            <v>1</v>
          </cell>
          <cell r="D1804">
            <v>29</v>
          </cell>
          <cell r="E1804">
            <v>36923</v>
          </cell>
          <cell r="F1804">
            <v>0</v>
          </cell>
          <cell r="G1804">
            <v>0</v>
          </cell>
          <cell r="H1804">
            <v>36048.949999999997</v>
          </cell>
          <cell r="I1804">
            <v>0</v>
          </cell>
          <cell r="J1804">
            <v>365.41</v>
          </cell>
          <cell r="K1804">
            <v>0</v>
          </cell>
          <cell r="L1804">
            <v>38565</v>
          </cell>
          <cell r="M1804">
            <v>411.57</v>
          </cell>
          <cell r="N1804">
            <v>0</v>
          </cell>
          <cell r="O1804">
            <v>200</v>
          </cell>
          <cell r="P1804">
            <v>0</v>
          </cell>
          <cell r="Q1804">
            <v>0</v>
          </cell>
          <cell r="R1804">
            <v>0</v>
          </cell>
        </row>
        <row r="1805">
          <cell r="A1805">
            <v>116636</v>
          </cell>
          <cell r="B1805" t="str">
            <v>BV00C</v>
          </cell>
          <cell r="C1805">
            <v>2</v>
          </cell>
          <cell r="D1805">
            <v>-1</v>
          </cell>
          <cell r="E1805">
            <v>36951</v>
          </cell>
          <cell r="F1805">
            <v>0</v>
          </cell>
          <cell r="G1805">
            <v>0</v>
          </cell>
          <cell r="H1805">
            <v>98671.29</v>
          </cell>
          <cell r="I1805">
            <v>0</v>
          </cell>
          <cell r="J1805">
            <v>809.16</v>
          </cell>
          <cell r="K1805">
            <v>0</v>
          </cell>
          <cell r="L1805">
            <v>47453</v>
          </cell>
          <cell r="M1805">
            <v>0</v>
          </cell>
          <cell r="N1805">
            <v>0</v>
          </cell>
          <cell r="O1805">
            <v>0</v>
          </cell>
          <cell r="P1805">
            <v>1</v>
          </cell>
          <cell r="Q1805">
            <v>0</v>
          </cell>
          <cell r="R1805">
            <v>0</v>
          </cell>
        </row>
        <row r="1806">
          <cell r="A1806">
            <v>116637</v>
          </cell>
          <cell r="B1806" t="str">
            <v>BV00C</v>
          </cell>
          <cell r="C1806">
            <v>2</v>
          </cell>
          <cell r="D1806">
            <v>-1</v>
          </cell>
          <cell r="E1806">
            <v>36951</v>
          </cell>
          <cell r="F1806">
            <v>0</v>
          </cell>
          <cell r="G1806">
            <v>0</v>
          </cell>
          <cell r="H1806">
            <v>178631.35</v>
          </cell>
          <cell r="I1806">
            <v>0</v>
          </cell>
          <cell r="J1806">
            <v>1529.98</v>
          </cell>
          <cell r="K1806">
            <v>0</v>
          </cell>
          <cell r="L1806">
            <v>47423</v>
          </cell>
          <cell r="M1806">
            <v>0</v>
          </cell>
          <cell r="N1806">
            <v>0</v>
          </cell>
          <cell r="O1806">
            <v>0</v>
          </cell>
          <cell r="P1806">
            <v>1</v>
          </cell>
          <cell r="Q1806">
            <v>0</v>
          </cell>
          <cell r="R1806">
            <v>70</v>
          </cell>
        </row>
        <row r="1807">
          <cell r="A1807">
            <v>116639</v>
          </cell>
          <cell r="B1807" t="str">
            <v>BV00C</v>
          </cell>
          <cell r="C1807">
            <v>2</v>
          </cell>
          <cell r="D1807">
            <v>-1</v>
          </cell>
          <cell r="E1807">
            <v>36951</v>
          </cell>
          <cell r="F1807">
            <v>0</v>
          </cell>
          <cell r="G1807">
            <v>0</v>
          </cell>
          <cell r="H1807">
            <v>66675.3</v>
          </cell>
          <cell r="I1807">
            <v>0</v>
          </cell>
          <cell r="J1807">
            <v>595.28</v>
          </cell>
          <cell r="K1807">
            <v>0</v>
          </cell>
          <cell r="L1807">
            <v>47484</v>
          </cell>
          <cell r="M1807">
            <v>0</v>
          </cell>
          <cell r="N1807">
            <v>0</v>
          </cell>
          <cell r="O1807">
            <v>0</v>
          </cell>
          <cell r="P1807">
            <v>1</v>
          </cell>
          <cell r="Q1807">
            <v>0</v>
          </cell>
          <cell r="R1807">
            <v>0</v>
          </cell>
        </row>
        <row r="1808">
          <cell r="A1808">
            <v>116640</v>
          </cell>
          <cell r="B1808" t="str">
            <v>BV00C</v>
          </cell>
          <cell r="C1808">
            <v>2</v>
          </cell>
          <cell r="D1808">
            <v>-1</v>
          </cell>
          <cell r="E1808">
            <v>36951</v>
          </cell>
          <cell r="F1808">
            <v>0</v>
          </cell>
          <cell r="G1808">
            <v>0</v>
          </cell>
          <cell r="H1808">
            <v>201131.25</v>
          </cell>
          <cell r="I1808">
            <v>0</v>
          </cell>
          <cell r="J1808">
            <v>1702.73</v>
          </cell>
          <cell r="K1808">
            <v>0</v>
          </cell>
          <cell r="L1808">
            <v>47484</v>
          </cell>
          <cell r="M1808">
            <v>0</v>
          </cell>
          <cell r="N1808">
            <v>0</v>
          </cell>
          <cell r="O1808">
            <v>0</v>
          </cell>
          <cell r="P1808">
            <v>1</v>
          </cell>
          <cell r="Q1808">
            <v>0</v>
          </cell>
          <cell r="R1808">
            <v>10</v>
          </cell>
        </row>
        <row r="1809">
          <cell r="A1809">
            <v>121179</v>
          </cell>
          <cell r="B1809" t="str">
            <v>BV00C</v>
          </cell>
          <cell r="C1809">
            <v>1</v>
          </cell>
          <cell r="D1809">
            <v>-28</v>
          </cell>
          <cell r="E1809">
            <v>36978</v>
          </cell>
          <cell r="F1809">
            <v>0</v>
          </cell>
          <cell r="G1809">
            <v>0</v>
          </cell>
          <cell r="H1809">
            <v>34723.120000000003</v>
          </cell>
          <cell r="I1809">
            <v>0</v>
          </cell>
          <cell r="J1809">
            <v>381.36</v>
          </cell>
          <cell r="K1809">
            <v>0</v>
          </cell>
          <cell r="L1809">
            <v>45654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</row>
        <row r="1810">
          <cell r="A1810">
            <v>118776</v>
          </cell>
          <cell r="B1810" t="str">
            <v>BV00C</v>
          </cell>
          <cell r="C1810">
            <v>2</v>
          </cell>
          <cell r="D1810">
            <v>-31</v>
          </cell>
          <cell r="E1810">
            <v>36982</v>
          </cell>
          <cell r="F1810">
            <v>0</v>
          </cell>
          <cell r="G1810">
            <v>0</v>
          </cell>
          <cell r="H1810">
            <v>34025.9</v>
          </cell>
          <cell r="I1810">
            <v>0</v>
          </cell>
          <cell r="J1810">
            <v>354.76</v>
          </cell>
          <cell r="K1810">
            <v>0</v>
          </cell>
          <cell r="L1810">
            <v>41609</v>
          </cell>
          <cell r="M1810">
            <v>291.83</v>
          </cell>
          <cell r="N1810">
            <v>0</v>
          </cell>
          <cell r="O1810">
            <v>0</v>
          </cell>
          <cell r="P1810">
            <v>1</v>
          </cell>
          <cell r="Q1810">
            <v>0</v>
          </cell>
          <cell r="R1810">
            <v>0</v>
          </cell>
        </row>
        <row r="1811">
          <cell r="A1811">
            <v>121180</v>
          </cell>
          <cell r="B1811" t="str">
            <v>BV00C</v>
          </cell>
          <cell r="C1811">
            <v>1</v>
          </cell>
          <cell r="D1811">
            <v>-34</v>
          </cell>
          <cell r="E1811">
            <v>36985</v>
          </cell>
          <cell r="F1811">
            <v>0</v>
          </cell>
          <cell r="G1811">
            <v>0</v>
          </cell>
          <cell r="H1811">
            <v>28198.81</v>
          </cell>
          <cell r="I1811">
            <v>0</v>
          </cell>
          <cell r="J1811">
            <v>403.25</v>
          </cell>
          <cell r="K1811">
            <v>0</v>
          </cell>
          <cell r="L1811">
            <v>43135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</row>
        <row r="1812">
          <cell r="A1812">
            <v>117976</v>
          </cell>
          <cell r="B1812" t="str">
            <v>BV00C</v>
          </cell>
          <cell r="C1812">
            <v>1</v>
          </cell>
          <cell r="D1812">
            <v>-1</v>
          </cell>
          <cell r="E1812">
            <v>36951</v>
          </cell>
          <cell r="F1812">
            <v>0</v>
          </cell>
          <cell r="G1812">
            <v>0</v>
          </cell>
          <cell r="H1812">
            <v>146926.93</v>
          </cell>
          <cell r="I1812">
            <v>0</v>
          </cell>
          <cell r="J1812">
            <v>1047.4000000000001</v>
          </cell>
          <cell r="K1812">
            <v>0</v>
          </cell>
          <cell r="L1812">
            <v>47150</v>
          </cell>
          <cell r="M1812">
            <v>133.26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</row>
        <row r="1813">
          <cell r="A1813">
            <v>121035</v>
          </cell>
          <cell r="B1813" t="str">
            <v>BV00C</v>
          </cell>
          <cell r="C1813">
            <v>1</v>
          </cell>
          <cell r="D1813">
            <v>269</v>
          </cell>
          <cell r="E1813">
            <v>36677</v>
          </cell>
          <cell r="F1813">
            <v>0</v>
          </cell>
          <cell r="G1813">
            <v>0</v>
          </cell>
          <cell r="H1813">
            <v>49941.09</v>
          </cell>
          <cell r="I1813" t="str">
            <v>DNF</v>
          </cell>
          <cell r="J1813">
            <v>592.33000000000004</v>
          </cell>
          <cell r="K1813">
            <v>0</v>
          </cell>
          <cell r="L1813">
            <v>45688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31.5</v>
          </cell>
        </row>
        <row r="1814">
          <cell r="A1814">
            <v>121036</v>
          </cell>
          <cell r="B1814" t="str">
            <v>BV00C</v>
          </cell>
          <cell r="C1814">
            <v>1</v>
          </cell>
          <cell r="D1814">
            <v>-12</v>
          </cell>
          <cell r="E1814">
            <v>36962</v>
          </cell>
          <cell r="F1814">
            <v>0</v>
          </cell>
          <cell r="G1814">
            <v>0</v>
          </cell>
          <cell r="H1814">
            <v>34879.620000000003</v>
          </cell>
          <cell r="I1814">
            <v>0</v>
          </cell>
          <cell r="J1814">
            <v>482.49</v>
          </cell>
          <cell r="K1814">
            <v>0</v>
          </cell>
          <cell r="L1814">
            <v>45669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</row>
        <row r="1815">
          <cell r="A1815">
            <v>121037</v>
          </cell>
          <cell r="B1815" t="str">
            <v>BV00C</v>
          </cell>
          <cell r="C1815">
            <v>1</v>
          </cell>
          <cell r="D1815">
            <v>10</v>
          </cell>
          <cell r="E1815">
            <v>36942</v>
          </cell>
          <cell r="F1815">
            <v>0</v>
          </cell>
          <cell r="G1815">
            <v>0</v>
          </cell>
          <cell r="H1815">
            <v>24029.14</v>
          </cell>
          <cell r="I1815">
            <v>0</v>
          </cell>
          <cell r="J1815">
            <v>338.47</v>
          </cell>
          <cell r="K1815">
            <v>0</v>
          </cell>
          <cell r="L1815">
            <v>43028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</row>
        <row r="1816">
          <cell r="A1816">
            <v>121038</v>
          </cell>
          <cell r="B1816" t="str">
            <v>BV00C</v>
          </cell>
          <cell r="C1816">
            <v>1</v>
          </cell>
          <cell r="D1816">
            <v>15</v>
          </cell>
          <cell r="E1816">
            <v>36937</v>
          </cell>
          <cell r="F1816">
            <v>0</v>
          </cell>
          <cell r="G1816">
            <v>0</v>
          </cell>
          <cell r="H1816">
            <v>18519.32</v>
          </cell>
          <cell r="I1816">
            <v>0</v>
          </cell>
          <cell r="J1816">
            <v>230.47</v>
          </cell>
          <cell r="K1816">
            <v>0</v>
          </cell>
          <cell r="L1816">
            <v>4147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</row>
        <row r="1817">
          <cell r="A1817">
            <v>121039</v>
          </cell>
          <cell r="B1817" t="str">
            <v>BV00C</v>
          </cell>
          <cell r="C1817">
            <v>1</v>
          </cell>
          <cell r="D1817">
            <v>-12</v>
          </cell>
          <cell r="E1817">
            <v>36962</v>
          </cell>
          <cell r="F1817">
            <v>0</v>
          </cell>
          <cell r="G1817">
            <v>0</v>
          </cell>
          <cell r="H1817">
            <v>34523.25</v>
          </cell>
          <cell r="I1817">
            <v>0</v>
          </cell>
          <cell r="J1817">
            <v>434.76</v>
          </cell>
          <cell r="K1817">
            <v>0</v>
          </cell>
          <cell r="L1817">
            <v>45058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</row>
        <row r="1818">
          <cell r="A1818">
            <v>121040</v>
          </cell>
          <cell r="B1818" t="str">
            <v>BV00C</v>
          </cell>
          <cell r="C1818">
            <v>1</v>
          </cell>
          <cell r="D1818">
            <v>206</v>
          </cell>
          <cell r="E1818">
            <v>36742</v>
          </cell>
          <cell r="F1818">
            <v>0</v>
          </cell>
          <cell r="G1818">
            <v>0</v>
          </cell>
          <cell r="H1818">
            <v>26747.7</v>
          </cell>
          <cell r="I1818" t="str">
            <v>DNF</v>
          </cell>
          <cell r="J1818">
            <v>299.74</v>
          </cell>
          <cell r="K1818">
            <v>0</v>
          </cell>
          <cell r="L1818">
            <v>45751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</row>
        <row r="1819">
          <cell r="A1819">
            <v>121043</v>
          </cell>
          <cell r="B1819" t="str">
            <v>BV00C</v>
          </cell>
          <cell r="C1819">
            <v>1</v>
          </cell>
          <cell r="D1819">
            <v>-26</v>
          </cell>
          <cell r="E1819">
            <v>36976</v>
          </cell>
          <cell r="F1819">
            <v>0</v>
          </cell>
          <cell r="G1819">
            <v>0</v>
          </cell>
          <cell r="H1819">
            <v>33802.629999999997</v>
          </cell>
          <cell r="I1819">
            <v>0</v>
          </cell>
          <cell r="J1819">
            <v>473.6</v>
          </cell>
          <cell r="K1819">
            <v>0</v>
          </cell>
          <cell r="L1819">
            <v>43185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</row>
        <row r="1820">
          <cell r="A1820">
            <v>121045</v>
          </cell>
          <cell r="B1820" t="str">
            <v>BV00C</v>
          </cell>
          <cell r="C1820">
            <v>1</v>
          </cell>
          <cell r="D1820">
            <v>2</v>
          </cell>
          <cell r="E1820">
            <v>36950</v>
          </cell>
          <cell r="F1820">
            <v>0</v>
          </cell>
          <cell r="G1820">
            <v>0</v>
          </cell>
          <cell r="H1820">
            <v>72015.62</v>
          </cell>
          <cell r="I1820">
            <v>0</v>
          </cell>
          <cell r="J1820">
            <v>773.63</v>
          </cell>
          <cell r="K1820">
            <v>0</v>
          </cell>
          <cell r="L1820">
            <v>43371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68.63</v>
          </cell>
        </row>
        <row r="1821">
          <cell r="A1821">
            <v>121048</v>
          </cell>
          <cell r="B1821" t="str">
            <v>BV00C</v>
          </cell>
          <cell r="C1821">
            <v>1</v>
          </cell>
          <cell r="D1821">
            <v>-20</v>
          </cell>
          <cell r="E1821">
            <v>36970</v>
          </cell>
          <cell r="F1821">
            <v>0</v>
          </cell>
          <cell r="G1821">
            <v>0</v>
          </cell>
          <cell r="H1821">
            <v>29229.59</v>
          </cell>
          <cell r="I1821">
            <v>0</v>
          </cell>
          <cell r="J1821">
            <v>417.15</v>
          </cell>
          <cell r="K1821">
            <v>0</v>
          </cell>
          <cell r="L1821">
            <v>43179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</row>
        <row r="1822">
          <cell r="A1822">
            <v>121046</v>
          </cell>
          <cell r="B1822" t="str">
            <v>BV00C</v>
          </cell>
          <cell r="C1822">
            <v>1</v>
          </cell>
          <cell r="D1822">
            <v>5</v>
          </cell>
          <cell r="E1822">
            <v>36947</v>
          </cell>
          <cell r="F1822">
            <v>0</v>
          </cell>
          <cell r="G1822">
            <v>0</v>
          </cell>
          <cell r="H1822">
            <v>24394.14</v>
          </cell>
          <cell r="I1822">
            <v>0</v>
          </cell>
          <cell r="J1822">
            <v>236.05</v>
          </cell>
          <cell r="K1822">
            <v>0</v>
          </cell>
          <cell r="L1822">
            <v>45132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</row>
        <row r="1823">
          <cell r="A1823">
            <v>121050</v>
          </cell>
          <cell r="B1823" t="str">
            <v>BV00C</v>
          </cell>
          <cell r="C1823">
            <v>1</v>
          </cell>
          <cell r="D1823">
            <v>-31</v>
          </cell>
          <cell r="E1823">
            <v>36981</v>
          </cell>
          <cell r="F1823">
            <v>0</v>
          </cell>
          <cell r="G1823">
            <v>0</v>
          </cell>
          <cell r="H1823">
            <v>19943.7</v>
          </cell>
          <cell r="I1823">
            <v>0</v>
          </cell>
          <cell r="J1823">
            <v>274.33999999999997</v>
          </cell>
          <cell r="K1823">
            <v>0</v>
          </cell>
          <cell r="L1823">
            <v>44926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15</v>
          </cell>
        </row>
        <row r="1824">
          <cell r="A1824">
            <v>121051</v>
          </cell>
          <cell r="B1824" t="str">
            <v>BV00C</v>
          </cell>
          <cell r="C1824">
            <v>1</v>
          </cell>
          <cell r="D1824">
            <v>-15</v>
          </cell>
          <cell r="E1824">
            <v>36965</v>
          </cell>
          <cell r="F1824">
            <v>0</v>
          </cell>
          <cell r="G1824">
            <v>0</v>
          </cell>
          <cell r="H1824">
            <v>30289.9</v>
          </cell>
          <cell r="I1824">
            <v>0</v>
          </cell>
          <cell r="J1824">
            <v>357.66</v>
          </cell>
          <cell r="K1824">
            <v>0</v>
          </cell>
          <cell r="L1824">
            <v>43723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</row>
        <row r="1825">
          <cell r="A1825">
            <v>121053</v>
          </cell>
          <cell r="B1825" t="str">
            <v>BV00C</v>
          </cell>
          <cell r="C1825">
            <v>1</v>
          </cell>
          <cell r="D1825">
            <v>-8</v>
          </cell>
          <cell r="E1825">
            <v>36958</v>
          </cell>
          <cell r="F1825">
            <v>0</v>
          </cell>
          <cell r="G1825">
            <v>0</v>
          </cell>
          <cell r="H1825">
            <v>49620.5</v>
          </cell>
          <cell r="I1825">
            <v>0</v>
          </cell>
          <cell r="J1825">
            <v>582.15</v>
          </cell>
          <cell r="K1825">
            <v>0</v>
          </cell>
          <cell r="L1825">
            <v>45573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</row>
        <row r="1826">
          <cell r="A1826">
            <v>121060</v>
          </cell>
          <cell r="B1826" t="str">
            <v>BV00C</v>
          </cell>
          <cell r="C1826">
            <v>1</v>
          </cell>
          <cell r="D1826">
            <v>82</v>
          </cell>
          <cell r="E1826">
            <v>36868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269.72000000000003</v>
          </cell>
          <cell r="K1826">
            <v>0</v>
          </cell>
          <cell r="L1826">
            <v>43746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</row>
        <row r="1827">
          <cell r="A1827">
            <v>122433</v>
          </cell>
          <cell r="B1827" t="str">
            <v>BV00C</v>
          </cell>
          <cell r="C1827">
            <v>1</v>
          </cell>
          <cell r="D1827">
            <v>59</v>
          </cell>
          <cell r="E1827">
            <v>36892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1507.6</v>
          </cell>
          <cell r="K1827">
            <v>0</v>
          </cell>
          <cell r="L1827">
            <v>47543</v>
          </cell>
          <cell r="M1827">
            <v>0</v>
          </cell>
          <cell r="N1827">
            <v>168.67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</row>
        <row r="1828">
          <cell r="A1828">
            <v>117866</v>
          </cell>
          <cell r="B1828" t="str">
            <v>BV00C</v>
          </cell>
          <cell r="C1828">
            <v>1</v>
          </cell>
          <cell r="D1828">
            <v>-1</v>
          </cell>
          <cell r="E1828">
            <v>36951</v>
          </cell>
          <cell r="F1828">
            <v>0</v>
          </cell>
          <cell r="G1828">
            <v>0</v>
          </cell>
          <cell r="H1828">
            <v>29139.279999999999</v>
          </cell>
          <cell r="I1828">
            <v>0</v>
          </cell>
          <cell r="J1828">
            <v>334.05</v>
          </cell>
          <cell r="K1828">
            <v>0</v>
          </cell>
          <cell r="L1828">
            <v>42036</v>
          </cell>
          <cell r="M1828">
            <v>0</v>
          </cell>
          <cell r="N1828">
            <v>-0.01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</row>
        <row r="1829">
          <cell r="A1829">
            <v>121127</v>
          </cell>
          <cell r="B1829" t="str">
            <v>BV00C</v>
          </cell>
          <cell r="C1829">
            <v>1</v>
          </cell>
          <cell r="D1829">
            <v>-12</v>
          </cell>
          <cell r="E1829">
            <v>36962</v>
          </cell>
          <cell r="F1829">
            <v>0</v>
          </cell>
          <cell r="G1829">
            <v>0</v>
          </cell>
          <cell r="H1829">
            <v>21273.62</v>
          </cell>
          <cell r="I1829">
            <v>0</v>
          </cell>
          <cell r="J1829">
            <v>329.85</v>
          </cell>
          <cell r="K1829">
            <v>0</v>
          </cell>
          <cell r="L1829">
            <v>40098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70</v>
          </cell>
        </row>
        <row r="1830">
          <cell r="A1830">
            <v>121130</v>
          </cell>
          <cell r="B1830" t="str">
            <v>BV00C</v>
          </cell>
          <cell r="C1830">
            <v>1</v>
          </cell>
          <cell r="D1830">
            <v>-9</v>
          </cell>
          <cell r="E1830">
            <v>36959</v>
          </cell>
          <cell r="F1830">
            <v>0</v>
          </cell>
          <cell r="G1830">
            <v>0</v>
          </cell>
          <cell r="H1830">
            <v>90617.68</v>
          </cell>
          <cell r="I1830">
            <v>0</v>
          </cell>
          <cell r="J1830">
            <v>1049.75</v>
          </cell>
          <cell r="K1830">
            <v>0</v>
          </cell>
          <cell r="L1830">
            <v>42072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</row>
        <row r="1831">
          <cell r="A1831">
            <v>122435</v>
          </cell>
          <cell r="B1831" t="str">
            <v>BV00C</v>
          </cell>
          <cell r="C1831">
            <v>1</v>
          </cell>
          <cell r="D1831">
            <v>29</v>
          </cell>
          <cell r="E1831">
            <v>36923</v>
          </cell>
          <cell r="F1831">
            <v>0</v>
          </cell>
          <cell r="G1831">
            <v>0</v>
          </cell>
          <cell r="H1831">
            <v>132850.85999999999</v>
          </cell>
          <cell r="I1831">
            <v>0</v>
          </cell>
          <cell r="J1831">
            <v>1323.13</v>
          </cell>
          <cell r="K1831">
            <v>0</v>
          </cell>
          <cell r="L1831">
            <v>47604</v>
          </cell>
          <cell r="M1831">
            <v>-2814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</row>
        <row r="1832">
          <cell r="A1832">
            <v>121131</v>
          </cell>
          <cell r="B1832" t="str">
            <v>BV00C</v>
          </cell>
          <cell r="C1832">
            <v>1</v>
          </cell>
          <cell r="D1832">
            <v>-6</v>
          </cell>
          <cell r="E1832">
            <v>36956</v>
          </cell>
          <cell r="F1832">
            <v>0</v>
          </cell>
          <cell r="G1832">
            <v>0</v>
          </cell>
          <cell r="H1832">
            <v>34749.980000000003</v>
          </cell>
          <cell r="I1832">
            <v>0</v>
          </cell>
          <cell r="J1832">
            <v>520.04</v>
          </cell>
          <cell r="K1832">
            <v>0</v>
          </cell>
          <cell r="L1832">
            <v>43896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</row>
        <row r="1833">
          <cell r="A1833">
            <v>122438</v>
          </cell>
          <cell r="B1833" t="str">
            <v>BV00C</v>
          </cell>
          <cell r="C1833">
            <v>1</v>
          </cell>
          <cell r="D1833">
            <v>-1</v>
          </cell>
          <cell r="E1833">
            <v>36951</v>
          </cell>
          <cell r="F1833">
            <v>0</v>
          </cell>
          <cell r="G1833">
            <v>0</v>
          </cell>
          <cell r="H1833">
            <v>46042.14</v>
          </cell>
          <cell r="I1833">
            <v>0</v>
          </cell>
          <cell r="J1833">
            <v>471.16</v>
          </cell>
          <cell r="K1833">
            <v>0</v>
          </cell>
          <cell r="L1833">
            <v>47058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</row>
        <row r="1834">
          <cell r="A1834">
            <v>121132</v>
          </cell>
          <cell r="B1834" t="str">
            <v>BV00C</v>
          </cell>
          <cell r="C1834">
            <v>1</v>
          </cell>
          <cell r="D1834">
            <v>17</v>
          </cell>
          <cell r="E1834">
            <v>36935</v>
          </cell>
          <cell r="F1834">
            <v>0</v>
          </cell>
          <cell r="G1834">
            <v>0</v>
          </cell>
          <cell r="H1834">
            <v>47356.22</v>
          </cell>
          <cell r="I1834">
            <v>0</v>
          </cell>
          <cell r="J1834">
            <v>528.19000000000005</v>
          </cell>
          <cell r="K1834">
            <v>0</v>
          </cell>
          <cell r="L1834">
            <v>43843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</row>
        <row r="1835">
          <cell r="A1835">
            <v>122439</v>
          </cell>
          <cell r="B1835" t="str">
            <v>BV00C</v>
          </cell>
          <cell r="C1835">
            <v>1</v>
          </cell>
          <cell r="D1835">
            <v>-1</v>
          </cell>
          <cell r="E1835">
            <v>36951</v>
          </cell>
          <cell r="F1835">
            <v>0</v>
          </cell>
          <cell r="G1835">
            <v>0</v>
          </cell>
          <cell r="H1835">
            <v>118860.76</v>
          </cell>
          <cell r="I1835">
            <v>0</v>
          </cell>
          <cell r="J1835">
            <v>902.53</v>
          </cell>
          <cell r="K1835">
            <v>0</v>
          </cell>
          <cell r="L1835">
            <v>46569</v>
          </cell>
          <cell r="M1835">
            <v>725.33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</row>
        <row r="1836">
          <cell r="A1836">
            <v>122440</v>
          </cell>
          <cell r="B1836" t="str">
            <v>BV00C</v>
          </cell>
          <cell r="C1836">
            <v>1</v>
          </cell>
          <cell r="D1836">
            <v>29</v>
          </cell>
          <cell r="E1836">
            <v>36923</v>
          </cell>
          <cell r="F1836">
            <v>0</v>
          </cell>
          <cell r="G1836">
            <v>0</v>
          </cell>
          <cell r="H1836">
            <v>56571.74</v>
          </cell>
          <cell r="I1836">
            <v>0</v>
          </cell>
          <cell r="J1836">
            <v>526.74</v>
          </cell>
          <cell r="K1836">
            <v>0</v>
          </cell>
          <cell r="L1836">
            <v>41821</v>
          </cell>
          <cell r="M1836">
            <v>-684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</row>
        <row r="1837">
          <cell r="A1837">
            <v>116958</v>
          </cell>
          <cell r="B1837" t="str">
            <v>BV00C</v>
          </cell>
          <cell r="C1837">
            <v>2</v>
          </cell>
          <cell r="D1837">
            <v>-1</v>
          </cell>
          <cell r="E1837">
            <v>36951</v>
          </cell>
          <cell r="F1837">
            <v>0</v>
          </cell>
          <cell r="G1837">
            <v>0</v>
          </cell>
          <cell r="H1837">
            <v>84058.37</v>
          </cell>
          <cell r="I1837">
            <v>0</v>
          </cell>
          <cell r="J1837">
            <v>898.56</v>
          </cell>
          <cell r="K1837">
            <v>0</v>
          </cell>
          <cell r="L1837">
            <v>47331</v>
          </cell>
          <cell r="M1837">
            <v>-2328.6799999999998</v>
          </cell>
          <cell r="N1837">
            <v>1541.06</v>
          </cell>
          <cell r="O1837">
            <v>0</v>
          </cell>
          <cell r="P1837">
            <v>1</v>
          </cell>
          <cell r="Q1837">
            <v>0</v>
          </cell>
          <cell r="R1837">
            <v>100</v>
          </cell>
        </row>
        <row r="1838">
          <cell r="A1838">
            <v>121133</v>
          </cell>
          <cell r="B1838" t="str">
            <v>BV00C</v>
          </cell>
          <cell r="C1838">
            <v>1</v>
          </cell>
          <cell r="D1838">
            <v>-31</v>
          </cell>
          <cell r="E1838">
            <v>36982</v>
          </cell>
          <cell r="F1838">
            <v>0</v>
          </cell>
          <cell r="G1838">
            <v>0</v>
          </cell>
          <cell r="H1838">
            <v>50893.36</v>
          </cell>
          <cell r="I1838">
            <v>0</v>
          </cell>
          <cell r="J1838">
            <v>511.11</v>
          </cell>
          <cell r="K1838">
            <v>0</v>
          </cell>
          <cell r="L1838">
            <v>43586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</row>
        <row r="1839">
          <cell r="A1839">
            <v>122444</v>
          </cell>
          <cell r="B1839" t="str">
            <v>BV00C</v>
          </cell>
          <cell r="C1839">
            <v>1</v>
          </cell>
          <cell r="D1839">
            <v>-1</v>
          </cell>
          <cell r="E1839">
            <v>36951</v>
          </cell>
          <cell r="F1839">
            <v>0</v>
          </cell>
          <cell r="G1839">
            <v>0</v>
          </cell>
          <cell r="H1839">
            <v>70114.539999999994</v>
          </cell>
          <cell r="I1839">
            <v>0</v>
          </cell>
          <cell r="J1839">
            <v>682.06</v>
          </cell>
          <cell r="K1839">
            <v>0</v>
          </cell>
          <cell r="L1839">
            <v>41944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</row>
        <row r="1840">
          <cell r="A1840">
            <v>121134</v>
          </cell>
          <cell r="B1840" t="str">
            <v>BV00C</v>
          </cell>
          <cell r="C1840">
            <v>1</v>
          </cell>
          <cell r="D1840">
            <v>9</v>
          </cell>
          <cell r="E1840">
            <v>36943</v>
          </cell>
          <cell r="F1840">
            <v>0</v>
          </cell>
          <cell r="G1840">
            <v>0</v>
          </cell>
          <cell r="H1840">
            <v>17796.23</v>
          </cell>
          <cell r="I1840">
            <v>0</v>
          </cell>
          <cell r="J1840">
            <v>247.06</v>
          </cell>
          <cell r="K1840">
            <v>0</v>
          </cell>
          <cell r="L1840">
            <v>43729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</row>
        <row r="1841">
          <cell r="A1841">
            <v>122445</v>
          </cell>
          <cell r="B1841" t="str">
            <v>BV00C</v>
          </cell>
          <cell r="C1841">
            <v>1</v>
          </cell>
          <cell r="D1841">
            <v>2</v>
          </cell>
          <cell r="E1841">
            <v>36950</v>
          </cell>
          <cell r="F1841">
            <v>0</v>
          </cell>
          <cell r="G1841">
            <v>0</v>
          </cell>
          <cell r="H1841">
            <v>66014.22</v>
          </cell>
          <cell r="I1841">
            <v>0</v>
          </cell>
          <cell r="J1841">
            <v>588.51</v>
          </cell>
          <cell r="K1841">
            <v>0</v>
          </cell>
          <cell r="L1841">
            <v>41912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</row>
        <row r="1842">
          <cell r="A1842">
            <v>117964</v>
          </cell>
          <cell r="B1842" t="str">
            <v>BV00C</v>
          </cell>
          <cell r="C1842">
            <v>1</v>
          </cell>
          <cell r="D1842">
            <v>165</v>
          </cell>
          <cell r="E1842">
            <v>36784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933.33</v>
          </cell>
          <cell r="K1842">
            <v>0</v>
          </cell>
          <cell r="L1842">
            <v>36965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</row>
        <row r="1843">
          <cell r="A1843">
            <v>116797</v>
          </cell>
          <cell r="B1843" t="str">
            <v>BV00C</v>
          </cell>
          <cell r="C1843">
            <v>2</v>
          </cell>
          <cell r="D1843">
            <v>-1</v>
          </cell>
          <cell r="E1843">
            <v>36951</v>
          </cell>
          <cell r="F1843">
            <v>0</v>
          </cell>
          <cell r="G1843">
            <v>0</v>
          </cell>
          <cell r="H1843">
            <v>44931.03</v>
          </cell>
          <cell r="I1843">
            <v>0</v>
          </cell>
          <cell r="J1843">
            <v>377.2</v>
          </cell>
          <cell r="K1843">
            <v>0</v>
          </cell>
          <cell r="L1843">
            <v>43586</v>
          </cell>
          <cell r="M1843">
            <v>0</v>
          </cell>
          <cell r="N1843">
            <v>0</v>
          </cell>
          <cell r="O1843">
            <v>0</v>
          </cell>
          <cell r="P1843">
            <v>1</v>
          </cell>
          <cell r="Q1843">
            <v>0</v>
          </cell>
          <cell r="R1843">
            <v>0</v>
          </cell>
        </row>
        <row r="1844">
          <cell r="A1844">
            <v>139624705</v>
          </cell>
          <cell r="B1844" t="str">
            <v>BV00C</v>
          </cell>
          <cell r="C1844">
            <v>1</v>
          </cell>
          <cell r="D1844">
            <v>-27</v>
          </cell>
          <cell r="E1844">
            <v>36977</v>
          </cell>
          <cell r="F1844">
            <v>0</v>
          </cell>
          <cell r="G1844">
            <v>0</v>
          </cell>
          <cell r="H1844">
            <v>8876.39</v>
          </cell>
          <cell r="I1844" t="str">
            <v>FCFB</v>
          </cell>
          <cell r="J1844">
            <v>177.61</v>
          </cell>
          <cell r="K1844">
            <v>0</v>
          </cell>
          <cell r="L1844">
            <v>39118</v>
          </cell>
          <cell r="M1844">
            <v>-21.2</v>
          </cell>
          <cell r="N1844">
            <v>0</v>
          </cell>
          <cell r="O1844">
            <v>278.67</v>
          </cell>
          <cell r="P1844">
            <v>0</v>
          </cell>
          <cell r="Q1844">
            <v>0</v>
          </cell>
          <cell r="R1844">
            <v>0</v>
          </cell>
        </row>
        <row r="1845">
          <cell r="A1845">
            <v>116801</v>
          </cell>
          <cell r="B1845" t="str">
            <v>BV00C</v>
          </cell>
          <cell r="C1845">
            <v>2</v>
          </cell>
          <cell r="D1845">
            <v>-1</v>
          </cell>
          <cell r="E1845">
            <v>36951</v>
          </cell>
          <cell r="F1845">
            <v>0</v>
          </cell>
          <cell r="G1845">
            <v>0</v>
          </cell>
          <cell r="H1845">
            <v>56516.29</v>
          </cell>
          <cell r="I1845">
            <v>0</v>
          </cell>
          <cell r="J1845">
            <v>499.65</v>
          </cell>
          <cell r="K1845">
            <v>0</v>
          </cell>
          <cell r="L1845">
            <v>42917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</row>
        <row r="1846">
          <cell r="A1846">
            <v>116802</v>
          </cell>
          <cell r="B1846" t="str">
            <v>BV00C</v>
          </cell>
          <cell r="C1846">
            <v>2</v>
          </cell>
          <cell r="D1846">
            <v>-1</v>
          </cell>
          <cell r="E1846">
            <v>36951</v>
          </cell>
          <cell r="F1846">
            <v>0</v>
          </cell>
          <cell r="G1846">
            <v>0</v>
          </cell>
          <cell r="H1846">
            <v>79969.95</v>
          </cell>
          <cell r="I1846">
            <v>0</v>
          </cell>
          <cell r="J1846">
            <v>733.11</v>
          </cell>
          <cell r="K1846">
            <v>0</v>
          </cell>
          <cell r="L1846">
            <v>46113</v>
          </cell>
          <cell r="M1846">
            <v>0</v>
          </cell>
          <cell r="N1846">
            <v>0</v>
          </cell>
          <cell r="O1846">
            <v>0</v>
          </cell>
          <cell r="P1846">
            <v>1</v>
          </cell>
          <cell r="Q1846">
            <v>0</v>
          </cell>
          <cell r="R1846">
            <v>0</v>
          </cell>
        </row>
        <row r="1847">
          <cell r="A1847">
            <v>116806</v>
          </cell>
          <cell r="B1847" t="str">
            <v>BV00C</v>
          </cell>
          <cell r="C1847">
            <v>2</v>
          </cell>
          <cell r="D1847">
            <v>29</v>
          </cell>
          <cell r="E1847">
            <v>36923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596.55999999999995</v>
          </cell>
          <cell r="K1847">
            <v>0</v>
          </cell>
          <cell r="L1847">
            <v>45962</v>
          </cell>
          <cell r="M1847">
            <v>899.77</v>
          </cell>
          <cell r="N1847">
            <v>17.47</v>
          </cell>
          <cell r="O1847">
            <v>0</v>
          </cell>
          <cell r="P1847">
            <v>1</v>
          </cell>
          <cell r="Q1847">
            <v>0</v>
          </cell>
          <cell r="R1847">
            <v>0</v>
          </cell>
        </row>
        <row r="1848">
          <cell r="A1848">
            <v>116809</v>
          </cell>
          <cell r="B1848" t="str">
            <v>BV00C</v>
          </cell>
          <cell r="C1848">
            <v>2</v>
          </cell>
          <cell r="D1848">
            <v>-1</v>
          </cell>
          <cell r="E1848">
            <v>36951</v>
          </cell>
          <cell r="F1848">
            <v>0</v>
          </cell>
          <cell r="G1848">
            <v>0</v>
          </cell>
          <cell r="H1848">
            <v>109418.96</v>
          </cell>
          <cell r="I1848">
            <v>0</v>
          </cell>
          <cell r="J1848">
            <v>966.29</v>
          </cell>
          <cell r="K1848">
            <v>0</v>
          </cell>
          <cell r="L1848">
            <v>43617</v>
          </cell>
          <cell r="M1848">
            <v>0</v>
          </cell>
          <cell r="N1848">
            <v>0</v>
          </cell>
          <cell r="O1848">
            <v>0</v>
          </cell>
          <cell r="P1848">
            <v>1</v>
          </cell>
          <cell r="Q1848">
            <v>0</v>
          </cell>
          <cell r="R1848">
            <v>0</v>
          </cell>
        </row>
        <row r="1849">
          <cell r="A1849">
            <v>116815</v>
          </cell>
          <cell r="B1849" t="str">
            <v>BV00C</v>
          </cell>
          <cell r="C1849">
            <v>2</v>
          </cell>
          <cell r="D1849">
            <v>-1</v>
          </cell>
          <cell r="E1849">
            <v>36951</v>
          </cell>
          <cell r="F1849">
            <v>0</v>
          </cell>
          <cell r="G1849">
            <v>0</v>
          </cell>
          <cell r="H1849">
            <v>49992.77</v>
          </cell>
          <cell r="I1849">
            <v>0</v>
          </cell>
          <cell r="J1849">
            <v>458.37</v>
          </cell>
          <cell r="K1849">
            <v>0</v>
          </cell>
          <cell r="L1849">
            <v>43709</v>
          </cell>
          <cell r="M1849">
            <v>0</v>
          </cell>
          <cell r="N1849">
            <v>0</v>
          </cell>
          <cell r="O1849">
            <v>0</v>
          </cell>
          <cell r="P1849">
            <v>1</v>
          </cell>
          <cell r="Q1849">
            <v>0</v>
          </cell>
          <cell r="R1849">
            <v>9.17</v>
          </cell>
        </row>
        <row r="1850">
          <cell r="A1850">
            <v>139624733</v>
          </cell>
          <cell r="B1850" t="str">
            <v>BV00C</v>
          </cell>
          <cell r="C1850">
            <v>1</v>
          </cell>
          <cell r="D1850">
            <v>-15</v>
          </cell>
          <cell r="E1850">
            <v>36965</v>
          </cell>
          <cell r="F1850">
            <v>0</v>
          </cell>
          <cell r="G1850">
            <v>0</v>
          </cell>
          <cell r="H1850">
            <v>4009.33</v>
          </cell>
          <cell r="I1850">
            <v>0</v>
          </cell>
          <cell r="J1850">
            <v>144.83000000000001</v>
          </cell>
          <cell r="K1850">
            <v>0</v>
          </cell>
          <cell r="L1850">
            <v>38469</v>
          </cell>
          <cell r="M1850">
            <v>257.66000000000003</v>
          </cell>
          <cell r="N1850">
            <v>-49.83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</row>
        <row r="1851">
          <cell r="A1851">
            <v>139624753</v>
          </cell>
          <cell r="B1851" t="str">
            <v>BV00C</v>
          </cell>
          <cell r="C1851">
            <v>1</v>
          </cell>
          <cell r="D1851">
            <v>-28</v>
          </cell>
          <cell r="E1851">
            <v>36978</v>
          </cell>
          <cell r="F1851">
            <v>0</v>
          </cell>
          <cell r="G1851">
            <v>0</v>
          </cell>
          <cell r="H1851">
            <v>7070.76</v>
          </cell>
          <cell r="I1851">
            <v>0</v>
          </cell>
          <cell r="J1851">
            <v>157.30000000000001</v>
          </cell>
          <cell r="K1851">
            <v>0</v>
          </cell>
          <cell r="L1851">
            <v>38502</v>
          </cell>
          <cell r="M1851">
            <v>-118.84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</row>
        <row r="1852">
          <cell r="A1852">
            <v>139624770</v>
          </cell>
          <cell r="B1852" t="str">
            <v>BV00C</v>
          </cell>
          <cell r="C1852">
            <v>1</v>
          </cell>
          <cell r="D1852">
            <v>-45</v>
          </cell>
          <cell r="E1852">
            <v>36996</v>
          </cell>
          <cell r="F1852">
            <v>0</v>
          </cell>
          <cell r="G1852">
            <v>0</v>
          </cell>
          <cell r="H1852">
            <v>8375.7900000000009</v>
          </cell>
          <cell r="I1852">
            <v>0</v>
          </cell>
          <cell r="J1852">
            <v>182.16</v>
          </cell>
          <cell r="K1852">
            <v>0</v>
          </cell>
          <cell r="L1852">
            <v>38866</v>
          </cell>
          <cell r="M1852">
            <v>-1009.32</v>
          </cell>
          <cell r="N1852">
            <v>-4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</row>
        <row r="1853">
          <cell r="A1853">
            <v>116820</v>
          </cell>
          <cell r="B1853" t="str">
            <v>BV00C</v>
          </cell>
          <cell r="C1853">
            <v>2</v>
          </cell>
          <cell r="D1853">
            <v>29</v>
          </cell>
          <cell r="E1853">
            <v>36923</v>
          </cell>
          <cell r="F1853">
            <v>0</v>
          </cell>
          <cell r="G1853">
            <v>0</v>
          </cell>
          <cell r="H1853">
            <v>50360.24</v>
          </cell>
          <cell r="I1853">
            <v>0</v>
          </cell>
          <cell r="J1853">
            <v>463.42</v>
          </cell>
          <cell r="K1853">
            <v>0</v>
          </cell>
          <cell r="L1853">
            <v>43617</v>
          </cell>
          <cell r="M1853">
            <v>0</v>
          </cell>
          <cell r="N1853">
            <v>-47.12</v>
          </cell>
          <cell r="O1853">
            <v>0</v>
          </cell>
          <cell r="P1853">
            <v>1</v>
          </cell>
          <cell r="Q1853">
            <v>0</v>
          </cell>
          <cell r="R1853">
            <v>0</v>
          </cell>
        </row>
        <row r="1854">
          <cell r="A1854">
            <v>139624775</v>
          </cell>
          <cell r="B1854" t="str">
            <v>BV00C</v>
          </cell>
          <cell r="C1854">
            <v>1</v>
          </cell>
          <cell r="D1854">
            <v>11</v>
          </cell>
          <cell r="E1854">
            <v>36941</v>
          </cell>
          <cell r="F1854">
            <v>0</v>
          </cell>
          <cell r="G1854">
            <v>0</v>
          </cell>
          <cell r="H1854">
            <v>6191.34</v>
          </cell>
          <cell r="I1854">
            <v>0</v>
          </cell>
          <cell r="J1854">
            <v>143.62</v>
          </cell>
          <cell r="K1854">
            <v>0</v>
          </cell>
          <cell r="L1854">
            <v>39508</v>
          </cell>
          <cell r="M1854">
            <v>-506.87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</row>
        <row r="1855">
          <cell r="A1855">
            <v>120321</v>
          </cell>
          <cell r="B1855" t="str">
            <v>BV00C</v>
          </cell>
          <cell r="C1855">
            <v>1</v>
          </cell>
          <cell r="D1855">
            <v>29</v>
          </cell>
          <cell r="E1855">
            <v>36923</v>
          </cell>
          <cell r="F1855">
            <v>0</v>
          </cell>
          <cell r="G1855">
            <v>0</v>
          </cell>
          <cell r="H1855">
            <v>25834.78</v>
          </cell>
          <cell r="I1855">
            <v>0</v>
          </cell>
          <cell r="J1855">
            <v>298.29000000000002</v>
          </cell>
          <cell r="K1855">
            <v>0</v>
          </cell>
          <cell r="L1855">
            <v>47543</v>
          </cell>
          <cell r="M1855">
            <v>0</v>
          </cell>
          <cell r="N1855">
            <v>0</v>
          </cell>
          <cell r="O1855">
            <v>285</v>
          </cell>
          <cell r="P1855">
            <v>0</v>
          </cell>
          <cell r="Q1855">
            <v>0</v>
          </cell>
          <cell r="R1855">
            <v>70</v>
          </cell>
        </row>
        <row r="1856">
          <cell r="A1856">
            <v>116821</v>
          </cell>
          <cell r="B1856" t="str">
            <v>BV00C</v>
          </cell>
          <cell r="C1856">
            <v>2</v>
          </cell>
          <cell r="D1856">
            <v>-1</v>
          </cell>
          <cell r="E1856">
            <v>36951</v>
          </cell>
          <cell r="F1856">
            <v>0</v>
          </cell>
          <cell r="G1856">
            <v>0</v>
          </cell>
          <cell r="H1856">
            <v>37562.46</v>
          </cell>
          <cell r="I1856">
            <v>0</v>
          </cell>
          <cell r="J1856">
            <v>345.1</v>
          </cell>
          <cell r="K1856">
            <v>0</v>
          </cell>
          <cell r="L1856">
            <v>42583</v>
          </cell>
          <cell r="M1856">
            <v>0</v>
          </cell>
          <cell r="N1856">
            <v>0</v>
          </cell>
          <cell r="O1856">
            <v>0</v>
          </cell>
          <cell r="P1856">
            <v>1</v>
          </cell>
          <cell r="Q1856">
            <v>0</v>
          </cell>
          <cell r="R1856">
            <v>0</v>
          </cell>
        </row>
        <row r="1857">
          <cell r="A1857">
            <v>116225</v>
          </cell>
          <cell r="B1857" t="str">
            <v>BV00C</v>
          </cell>
          <cell r="C1857">
            <v>2</v>
          </cell>
          <cell r="D1857">
            <v>-1</v>
          </cell>
          <cell r="E1857">
            <v>36951</v>
          </cell>
          <cell r="F1857">
            <v>0</v>
          </cell>
          <cell r="G1857">
            <v>0</v>
          </cell>
          <cell r="H1857">
            <v>124515.03</v>
          </cell>
          <cell r="I1857">
            <v>0</v>
          </cell>
          <cell r="J1857">
            <v>1264.51</v>
          </cell>
          <cell r="K1857">
            <v>0</v>
          </cell>
          <cell r="L1857">
            <v>43831</v>
          </cell>
          <cell r="M1857">
            <v>0</v>
          </cell>
          <cell r="N1857">
            <v>44</v>
          </cell>
          <cell r="O1857">
            <v>0</v>
          </cell>
          <cell r="P1857">
            <v>1</v>
          </cell>
          <cell r="Q1857">
            <v>0</v>
          </cell>
          <cell r="R1857">
            <v>0</v>
          </cell>
        </row>
        <row r="1858">
          <cell r="A1858">
            <v>120322</v>
          </cell>
          <cell r="B1858" t="str">
            <v>BV00C</v>
          </cell>
          <cell r="C1858">
            <v>1</v>
          </cell>
          <cell r="D1858">
            <v>269</v>
          </cell>
          <cell r="E1858">
            <v>36678</v>
          </cell>
          <cell r="F1858">
            <v>0</v>
          </cell>
          <cell r="G1858">
            <v>0</v>
          </cell>
          <cell r="H1858">
            <v>30986.73</v>
          </cell>
          <cell r="I1858" t="str">
            <v>FCL</v>
          </cell>
          <cell r="J1858">
            <v>461.94</v>
          </cell>
          <cell r="K1858">
            <v>0</v>
          </cell>
          <cell r="L1858">
            <v>41974</v>
          </cell>
          <cell r="M1858">
            <v>-372</v>
          </cell>
          <cell r="N1858">
            <v>-85</v>
          </cell>
          <cell r="O1858">
            <v>0</v>
          </cell>
          <cell r="P1858">
            <v>0</v>
          </cell>
          <cell r="Q1858">
            <v>0</v>
          </cell>
          <cell r="R1858">
            <v>85</v>
          </cell>
        </row>
        <row r="1859">
          <cell r="A1859">
            <v>116845</v>
          </cell>
          <cell r="B1859" t="str">
            <v>BV00C</v>
          </cell>
          <cell r="C1859">
            <v>2</v>
          </cell>
          <cell r="D1859">
            <v>-1</v>
          </cell>
          <cell r="E1859">
            <v>36951</v>
          </cell>
          <cell r="F1859">
            <v>0</v>
          </cell>
          <cell r="G1859">
            <v>0</v>
          </cell>
          <cell r="H1859">
            <v>62854.19</v>
          </cell>
          <cell r="I1859">
            <v>0</v>
          </cell>
          <cell r="J1859">
            <v>599.09</v>
          </cell>
          <cell r="K1859">
            <v>0</v>
          </cell>
          <cell r="L1859">
            <v>43101</v>
          </cell>
          <cell r="M1859">
            <v>0</v>
          </cell>
          <cell r="N1859">
            <v>0</v>
          </cell>
          <cell r="O1859">
            <v>0</v>
          </cell>
          <cell r="P1859">
            <v>1</v>
          </cell>
          <cell r="Q1859">
            <v>0</v>
          </cell>
          <cell r="R1859">
            <v>0</v>
          </cell>
        </row>
        <row r="1860">
          <cell r="A1860">
            <v>116852</v>
          </cell>
          <cell r="B1860" t="str">
            <v>BV00C</v>
          </cell>
          <cell r="C1860">
            <v>2</v>
          </cell>
          <cell r="D1860">
            <v>29</v>
          </cell>
          <cell r="E1860">
            <v>36923</v>
          </cell>
          <cell r="F1860">
            <v>0</v>
          </cell>
          <cell r="G1860">
            <v>0</v>
          </cell>
          <cell r="H1860">
            <v>146401.26</v>
          </cell>
          <cell r="I1860">
            <v>0</v>
          </cell>
          <cell r="J1860">
            <v>1347.58</v>
          </cell>
          <cell r="K1860">
            <v>0</v>
          </cell>
          <cell r="L1860">
            <v>43132</v>
          </cell>
          <cell r="M1860">
            <v>0</v>
          </cell>
          <cell r="N1860">
            <v>0</v>
          </cell>
          <cell r="O1860">
            <v>0</v>
          </cell>
          <cell r="P1860">
            <v>1</v>
          </cell>
          <cell r="Q1860">
            <v>0</v>
          </cell>
          <cell r="R1860">
            <v>0</v>
          </cell>
        </row>
        <row r="1861">
          <cell r="A1861">
            <v>120347</v>
          </cell>
          <cell r="B1861" t="str">
            <v>BV00C</v>
          </cell>
          <cell r="C1861">
            <v>1</v>
          </cell>
          <cell r="D1861">
            <v>-1</v>
          </cell>
          <cell r="E1861">
            <v>36951</v>
          </cell>
          <cell r="F1861">
            <v>0</v>
          </cell>
          <cell r="G1861">
            <v>0</v>
          </cell>
          <cell r="H1861">
            <v>38114.61</v>
          </cell>
          <cell r="I1861">
            <v>0</v>
          </cell>
          <cell r="J1861">
            <v>329.06</v>
          </cell>
          <cell r="K1861">
            <v>0</v>
          </cell>
          <cell r="L1861">
            <v>47574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</row>
        <row r="1862">
          <cell r="A1862">
            <v>120325</v>
          </cell>
          <cell r="B1862" t="str">
            <v>BV00C</v>
          </cell>
          <cell r="C1862">
            <v>1</v>
          </cell>
          <cell r="D1862">
            <v>-1</v>
          </cell>
          <cell r="E1862">
            <v>36951</v>
          </cell>
          <cell r="F1862">
            <v>0</v>
          </cell>
          <cell r="G1862">
            <v>0</v>
          </cell>
          <cell r="H1862">
            <v>34926.870000000003</v>
          </cell>
          <cell r="I1862">
            <v>0</v>
          </cell>
          <cell r="J1862">
            <v>390.59</v>
          </cell>
          <cell r="K1862">
            <v>0</v>
          </cell>
          <cell r="L1862">
            <v>47604</v>
          </cell>
          <cell r="M1862">
            <v>-42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</row>
        <row r="1863">
          <cell r="A1863">
            <v>120328</v>
          </cell>
          <cell r="B1863" t="str">
            <v>BV00C</v>
          </cell>
          <cell r="C1863">
            <v>1</v>
          </cell>
          <cell r="D1863">
            <v>59</v>
          </cell>
          <cell r="E1863">
            <v>36892</v>
          </cell>
          <cell r="F1863">
            <v>0</v>
          </cell>
          <cell r="G1863">
            <v>0</v>
          </cell>
          <cell r="H1863">
            <v>25475.9</v>
          </cell>
          <cell r="I1863">
            <v>0</v>
          </cell>
          <cell r="J1863">
            <v>371.4</v>
          </cell>
          <cell r="K1863">
            <v>0</v>
          </cell>
          <cell r="L1863">
            <v>41944</v>
          </cell>
          <cell r="M1863">
            <v>0</v>
          </cell>
          <cell r="N1863">
            <v>-0.32</v>
          </cell>
          <cell r="O1863">
            <v>0</v>
          </cell>
          <cell r="P1863">
            <v>0</v>
          </cell>
          <cell r="Q1863">
            <v>0</v>
          </cell>
          <cell r="R1863">
            <v>70</v>
          </cell>
        </row>
        <row r="1864">
          <cell r="A1864">
            <v>120329</v>
          </cell>
          <cell r="B1864" t="str">
            <v>BV00C</v>
          </cell>
          <cell r="C1864">
            <v>1</v>
          </cell>
          <cell r="D1864">
            <v>-1</v>
          </cell>
          <cell r="E1864">
            <v>36951</v>
          </cell>
          <cell r="F1864">
            <v>0</v>
          </cell>
          <cell r="G1864">
            <v>0</v>
          </cell>
          <cell r="H1864">
            <v>37877.629999999997</v>
          </cell>
          <cell r="I1864">
            <v>0</v>
          </cell>
          <cell r="J1864">
            <v>358.3</v>
          </cell>
          <cell r="K1864">
            <v>0</v>
          </cell>
          <cell r="L1864">
            <v>47635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</row>
        <row r="1865">
          <cell r="A1865">
            <v>120333</v>
          </cell>
          <cell r="B1865" t="str">
            <v>BV00C</v>
          </cell>
          <cell r="C1865">
            <v>1</v>
          </cell>
          <cell r="D1865">
            <v>-31</v>
          </cell>
          <cell r="E1865">
            <v>36982</v>
          </cell>
          <cell r="F1865">
            <v>0</v>
          </cell>
          <cell r="G1865">
            <v>0</v>
          </cell>
          <cell r="H1865">
            <v>29172.57</v>
          </cell>
          <cell r="I1865">
            <v>0</v>
          </cell>
          <cell r="J1865">
            <v>260.66000000000003</v>
          </cell>
          <cell r="K1865">
            <v>0</v>
          </cell>
          <cell r="L1865">
            <v>47604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</row>
        <row r="1866">
          <cell r="A1866">
            <v>116868</v>
          </cell>
          <cell r="B1866" t="str">
            <v>BV00C</v>
          </cell>
          <cell r="C1866">
            <v>2</v>
          </cell>
          <cell r="D1866">
            <v>29</v>
          </cell>
          <cell r="E1866">
            <v>36923</v>
          </cell>
          <cell r="F1866">
            <v>0</v>
          </cell>
          <cell r="G1866">
            <v>0</v>
          </cell>
          <cell r="H1866">
            <v>64540.17</v>
          </cell>
          <cell r="I1866">
            <v>0</v>
          </cell>
          <cell r="J1866">
            <v>548.15</v>
          </cell>
          <cell r="K1866">
            <v>0</v>
          </cell>
          <cell r="L1866">
            <v>39845</v>
          </cell>
          <cell r="M1866">
            <v>0</v>
          </cell>
          <cell r="N1866">
            <v>0</v>
          </cell>
          <cell r="O1866">
            <v>0</v>
          </cell>
          <cell r="P1866">
            <v>1</v>
          </cell>
          <cell r="Q1866">
            <v>0</v>
          </cell>
          <cell r="R1866">
            <v>0</v>
          </cell>
        </row>
        <row r="1867">
          <cell r="A1867">
            <v>120335</v>
          </cell>
          <cell r="B1867" t="str">
            <v>BV00C</v>
          </cell>
          <cell r="C1867">
            <v>1</v>
          </cell>
          <cell r="D1867">
            <v>-1</v>
          </cell>
          <cell r="E1867">
            <v>36951</v>
          </cell>
          <cell r="F1867">
            <v>0</v>
          </cell>
          <cell r="G1867">
            <v>0</v>
          </cell>
          <cell r="H1867">
            <v>32437.15</v>
          </cell>
          <cell r="I1867">
            <v>0</v>
          </cell>
          <cell r="J1867">
            <v>470.37</v>
          </cell>
          <cell r="K1867">
            <v>0</v>
          </cell>
          <cell r="L1867">
            <v>42125</v>
          </cell>
          <cell r="M1867">
            <v>221.5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</row>
        <row r="1868">
          <cell r="A1868">
            <v>116876</v>
          </cell>
          <cell r="B1868" t="str">
            <v>BV00C</v>
          </cell>
          <cell r="C1868">
            <v>2</v>
          </cell>
          <cell r="D1868">
            <v>-1</v>
          </cell>
          <cell r="E1868">
            <v>36951</v>
          </cell>
          <cell r="F1868">
            <v>0</v>
          </cell>
          <cell r="G1868">
            <v>0</v>
          </cell>
          <cell r="H1868">
            <v>119865.86</v>
          </cell>
          <cell r="I1868">
            <v>0</v>
          </cell>
          <cell r="J1868">
            <v>1020.16</v>
          </cell>
          <cell r="K1868">
            <v>0</v>
          </cell>
          <cell r="L1868">
            <v>39845</v>
          </cell>
          <cell r="M1868">
            <v>0</v>
          </cell>
          <cell r="N1868">
            <v>0</v>
          </cell>
          <cell r="O1868">
            <v>0</v>
          </cell>
          <cell r="P1868">
            <v>1</v>
          </cell>
          <cell r="Q1868">
            <v>0</v>
          </cell>
          <cell r="R1868">
            <v>0</v>
          </cell>
        </row>
        <row r="1869">
          <cell r="A1869">
            <v>120421</v>
          </cell>
          <cell r="B1869" t="str">
            <v>BV00C</v>
          </cell>
          <cell r="C1869">
            <v>2</v>
          </cell>
          <cell r="D1869">
            <v>209</v>
          </cell>
          <cell r="E1869">
            <v>36739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662.33</v>
          </cell>
          <cell r="K1869">
            <v>0</v>
          </cell>
          <cell r="L1869">
            <v>47543</v>
          </cell>
          <cell r="M1869">
            <v>0</v>
          </cell>
          <cell r="N1869">
            <v>0</v>
          </cell>
          <cell r="O1869">
            <v>0</v>
          </cell>
          <cell r="P1869">
            <v>1</v>
          </cell>
          <cell r="Q1869">
            <v>0</v>
          </cell>
          <cell r="R1869">
            <v>0</v>
          </cell>
        </row>
        <row r="1870">
          <cell r="A1870">
            <v>120337</v>
          </cell>
          <cell r="B1870" t="str">
            <v>BV00C</v>
          </cell>
          <cell r="C1870">
            <v>1</v>
          </cell>
          <cell r="D1870">
            <v>89</v>
          </cell>
          <cell r="E1870">
            <v>36861</v>
          </cell>
          <cell r="F1870">
            <v>0</v>
          </cell>
          <cell r="G1870">
            <v>0</v>
          </cell>
          <cell r="H1870">
            <v>26959.15</v>
          </cell>
          <cell r="I1870">
            <v>0</v>
          </cell>
          <cell r="J1870">
            <v>668.4</v>
          </cell>
          <cell r="K1870">
            <v>0</v>
          </cell>
          <cell r="L1870">
            <v>38412</v>
          </cell>
          <cell r="M1870">
            <v>-11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</row>
        <row r="1871">
          <cell r="A1871">
            <v>121062</v>
          </cell>
          <cell r="B1871" t="str">
            <v>BV00C</v>
          </cell>
          <cell r="C1871">
            <v>1</v>
          </cell>
          <cell r="D1871">
            <v>-12</v>
          </cell>
          <cell r="E1871">
            <v>36962</v>
          </cell>
          <cell r="F1871">
            <v>0</v>
          </cell>
          <cell r="G1871">
            <v>0</v>
          </cell>
          <cell r="H1871">
            <v>24511.24</v>
          </cell>
          <cell r="I1871">
            <v>0</v>
          </cell>
          <cell r="J1871">
            <v>312.20999999999998</v>
          </cell>
          <cell r="K1871">
            <v>0</v>
          </cell>
          <cell r="L1871">
            <v>42106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70</v>
          </cell>
        </row>
        <row r="1872">
          <cell r="A1872">
            <v>120352</v>
          </cell>
          <cell r="B1872" t="str">
            <v>BV00C</v>
          </cell>
          <cell r="C1872">
            <v>1</v>
          </cell>
          <cell r="D1872">
            <v>-1</v>
          </cell>
          <cell r="E1872">
            <v>36951</v>
          </cell>
          <cell r="F1872">
            <v>0</v>
          </cell>
          <cell r="G1872">
            <v>0</v>
          </cell>
          <cell r="H1872">
            <v>39914.97</v>
          </cell>
          <cell r="I1872">
            <v>0</v>
          </cell>
          <cell r="J1872">
            <v>481.57</v>
          </cell>
          <cell r="K1872">
            <v>0</v>
          </cell>
          <cell r="L1872">
            <v>42064</v>
          </cell>
          <cell r="M1872">
            <v>45.62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</row>
        <row r="1873">
          <cell r="A1873">
            <v>120425</v>
          </cell>
          <cell r="B1873" t="str">
            <v>BV00C</v>
          </cell>
          <cell r="C1873">
            <v>2</v>
          </cell>
          <cell r="D1873">
            <v>29</v>
          </cell>
          <cell r="E1873">
            <v>36923</v>
          </cell>
          <cell r="F1873">
            <v>0</v>
          </cell>
          <cell r="G1873">
            <v>0</v>
          </cell>
          <cell r="H1873">
            <v>40246.19</v>
          </cell>
          <cell r="I1873">
            <v>0</v>
          </cell>
          <cell r="J1873">
            <v>512.96</v>
          </cell>
          <cell r="K1873">
            <v>0</v>
          </cell>
          <cell r="L1873">
            <v>47574</v>
          </cell>
          <cell r="M1873">
            <v>-492</v>
          </cell>
          <cell r="N1873">
            <v>-3.84</v>
          </cell>
          <cell r="O1873">
            <v>0</v>
          </cell>
          <cell r="P1873">
            <v>1</v>
          </cell>
          <cell r="Q1873">
            <v>0</v>
          </cell>
          <cell r="R1873">
            <v>0</v>
          </cell>
        </row>
        <row r="1874">
          <cell r="A1874">
            <v>116823</v>
          </cell>
          <cell r="B1874" t="str">
            <v>BV00C</v>
          </cell>
          <cell r="C1874">
            <v>2</v>
          </cell>
          <cell r="D1874">
            <v>29</v>
          </cell>
          <cell r="E1874">
            <v>36923</v>
          </cell>
          <cell r="F1874">
            <v>0</v>
          </cell>
          <cell r="G1874">
            <v>0</v>
          </cell>
          <cell r="H1874">
            <v>35457.21</v>
          </cell>
          <cell r="I1874">
            <v>0</v>
          </cell>
          <cell r="J1874">
            <v>339.41</v>
          </cell>
          <cell r="K1874">
            <v>0</v>
          </cell>
          <cell r="L1874">
            <v>43009</v>
          </cell>
          <cell r="M1874">
            <v>0</v>
          </cell>
          <cell r="N1874">
            <v>0</v>
          </cell>
          <cell r="O1874">
            <v>0</v>
          </cell>
          <cell r="P1874">
            <v>1</v>
          </cell>
          <cell r="Q1874">
            <v>0</v>
          </cell>
          <cell r="R1874">
            <v>0</v>
          </cell>
        </row>
        <row r="1875">
          <cell r="A1875">
            <v>116902</v>
          </cell>
          <cell r="B1875" t="str">
            <v>BV00C</v>
          </cell>
          <cell r="C1875">
            <v>2</v>
          </cell>
          <cell r="D1875">
            <v>-1</v>
          </cell>
          <cell r="E1875">
            <v>36951</v>
          </cell>
          <cell r="F1875">
            <v>0</v>
          </cell>
          <cell r="G1875">
            <v>0</v>
          </cell>
          <cell r="H1875">
            <v>67331.42</v>
          </cell>
          <cell r="I1875">
            <v>0</v>
          </cell>
          <cell r="J1875">
            <v>498.49</v>
          </cell>
          <cell r="K1875">
            <v>0</v>
          </cell>
          <cell r="L1875">
            <v>47453</v>
          </cell>
          <cell r="M1875">
            <v>0</v>
          </cell>
          <cell r="N1875">
            <v>0</v>
          </cell>
          <cell r="O1875">
            <v>0</v>
          </cell>
          <cell r="P1875">
            <v>1</v>
          </cell>
          <cell r="Q1875">
            <v>0</v>
          </cell>
          <cell r="R1875">
            <v>0</v>
          </cell>
        </row>
        <row r="1876">
          <cell r="A1876">
            <v>120339</v>
          </cell>
          <cell r="B1876" t="str">
            <v>BV00C</v>
          </cell>
          <cell r="C1876">
            <v>1</v>
          </cell>
          <cell r="D1876">
            <v>-1</v>
          </cell>
          <cell r="E1876">
            <v>36951</v>
          </cell>
          <cell r="F1876">
            <v>0</v>
          </cell>
          <cell r="G1876">
            <v>0</v>
          </cell>
          <cell r="H1876">
            <v>34671.980000000003</v>
          </cell>
          <cell r="I1876">
            <v>0</v>
          </cell>
          <cell r="J1876">
            <v>457.58</v>
          </cell>
          <cell r="K1876">
            <v>0</v>
          </cell>
          <cell r="L1876">
            <v>41944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</row>
        <row r="1877">
          <cell r="A1877">
            <v>120343</v>
          </cell>
          <cell r="B1877" t="str">
            <v>BV00C</v>
          </cell>
          <cell r="C1877">
            <v>1</v>
          </cell>
          <cell r="D1877">
            <v>89</v>
          </cell>
          <cell r="E1877">
            <v>36861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459.73</v>
          </cell>
          <cell r="K1877">
            <v>0</v>
          </cell>
          <cell r="L1877">
            <v>47543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</row>
        <row r="1878">
          <cell r="A1878">
            <v>120427</v>
          </cell>
          <cell r="B1878" t="str">
            <v>BV00C</v>
          </cell>
          <cell r="C1878">
            <v>2</v>
          </cell>
          <cell r="D1878">
            <v>-31</v>
          </cell>
          <cell r="E1878">
            <v>36982</v>
          </cell>
          <cell r="F1878">
            <v>0</v>
          </cell>
          <cell r="G1878">
            <v>0</v>
          </cell>
          <cell r="H1878">
            <v>32189.79</v>
          </cell>
          <cell r="I1878">
            <v>0</v>
          </cell>
          <cell r="J1878">
            <v>302.45</v>
          </cell>
          <cell r="K1878">
            <v>0</v>
          </cell>
          <cell r="L1878">
            <v>47604</v>
          </cell>
          <cell r="M1878">
            <v>0</v>
          </cell>
          <cell r="N1878">
            <v>0</v>
          </cell>
          <cell r="O1878">
            <v>0</v>
          </cell>
          <cell r="P1878">
            <v>1</v>
          </cell>
          <cell r="Q1878">
            <v>0</v>
          </cell>
          <cell r="R1878">
            <v>0</v>
          </cell>
        </row>
        <row r="1879">
          <cell r="A1879">
            <v>120362</v>
          </cell>
          <cell r="B1879" t="str">
            <v>BV00C</v>
          </cell>
          <cell r="C1879">
            <v>1</v>
          </cell>
          <cell r="D1879">
            <v>29</v>
          </cell>
          <cell r="E1879">
            <v>36923</v>
          </cell>
          <cell r="F1879">
            <v>0</v>
          </cell>
          <cell r="G1879">
            <v>0</v>
          </cell>
          <cell r="H1879">
            <v>39644.730000000003</v>
          </cell>
          <cell r="I1879">
            <v>0</v>
          </cell>
          <cell r="J1879">
            <v>321.56</v>
          </cell>
          <cell r="K1879">
            <v>0</v>
          </cell>
          <cell r="L1879">
            <v>47423</v>
          </cell>
          <cell r="M1879">
            <v>-48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70</v>
          </cell>
        </row>
        <row r="1880">
          <cell r="A1880">
            <v>120369</v>
          </cell>
          <cell r="B1880" t="str">
            <v>BV00C</v>
          </cell>
          <cell r="C1880">
            <v>1</v>
          </cell>
          <cell r="D1880">
            <v>-1</v>
          </cell>
          <cell r="E1880">
            <v>36951</v>
          </cell>
          <cell r="F1880">
            <v>0</v>
          </cell>
          <cell r="G1880">
            <v>0</v>
          </cell>
          <cell r="H1880">
            <v>29296.080000000002</v>
          </cell>
          <cell r="I1880">
            <v>0</v>
          </cell>
          <cell r="J1880">
            <v>313.27</v>
          </cell>
          <cell r="K1880">
            <v>0</v>
          </cell>
          <cell r="L1880">
            <v>42125</v>
          </cell>
          <cell r="M1880">
            <v>0</v>
          </cell>
          <cell r="N1880">
            <v>36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</row>
        <row r="1881">
          <cell r="A1881">
            <v>120590</v>
          </cell>
          <cell r="B1881" t="str">
            <v>BV00C</v>
          </cell>
          <cell r="C1881">
            <v>2</v>
          </cell>
          <cell r="D1881">
            <v>-31</v>
          </cell>
          <cell r="E1881">
            <v>36982</v>
          </cell>
          <cell r="F1881">
            <v>0</v>
          </cell>
          <cell r="G1881">
            <v>0</v>
          </cell>
          <cell r="H1881">
            <v>51761.11</v>
          </cell>
          <cell r="I1881">
            <v>0</v>
          </cell>
          <cell r="J1881">
            <v>456.34</v>
          </cell>
          <cell r="K1881">
            <v>0</v>
          </cell>
          <cell r="L1881">
            <v>47604</v>
          </cell>
          <cell r="M1881">
            <v>0</v>
          </cell>
          <cell r="N1881">
            <v>0</v>
          </cell>
          <cell r="O1881">
            <v>0</v>
          </cell>
          <cell r="P1881">
            <v>1</v>
          </cell>
          <cell r="Q1881">
            <v>0</v>
          </cell>
          <cell r="R1881">
            <v>0</v>
          </cell>
        </row>
        <row r="1882">
          <cell r="A1882">
            <v>120583</v>
          </cell>
          <cell r="B1882" t="str">
            <v>BV00C</v>
          </cell>
          <cell r="C1882">
            <v>1</v>
          </cell>
          <cell r="D1882">
            <v>-1</v>
          </cell>
          <cell r="E1882">
            <v>36951</v>
          </cell>
          <cell r="F1882">
            <v>0</v>
          </cell>
          <cell r="G1882">
            <v>0</v>
          </cell>
          <cell r="H1882">
            <v>24884.74</v>
          </cell>
          <cell r="I1882">
            <v>0</v>
          </cell>
          <cell r="J1882">
            <v>257.16000000000003</v>
          </cell>
          <cell r="K1882">
            <v>0</v>
          </cell>
          <cell r="L1882">
            <v>47423</v>
          </cell>
          <cell r="M1882">
            <v>-345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</row>
        <row r="1883">
          <cell r="A1883">
            <v>120585</v>
          </cell>
          <cell r="B1883" t="str">
            <v>BV00C</v>
          </cell>
          <cell r="C1883">
            <v>1</v>
          </cell>
          <cell r="D1883">
            <v>29</v>
          </cell>
          <cell r="E1883">
            <v>36923</v>
          </cell>
          <cell r="F1883">
            <v>0</v>
          </cell>
          <cell r="G1883">
            <v>0</v>
          </cell>
          <cell r="H1883">
            <v>24522.21</v>
          </cell>
          <cell r="I1883">
            <v>0</v>
          </cell>
          <cell r="J1883">
            <v>276.35000000000002</v>
          </cell>
          <cell r="K1883">
            <v>0</v>
          </cell>
          <cell r="L1883">
            <v>42125</v>
          </cell>
          <cell r="M1883">
            <v>-315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</row>
        <row r="1884">
          <cell r="A1884">
            <v>120370</v>
          </cell>
          <cell r="B1884" t="str">
            <v>BV00C</v>
          </cell>
          <cell r="C1884">
            <v>1</v>
          </cell>
          <cell r="D1884">
            <v>-1</v>
          </cell>
          <cell r="E1884">
            <v>36951</v>
          </cell>
          <cell r="F1884">
            <v>0</v>
          </cell>
          <cell r="G1884">
            <v>0</v>
          </cell>
          <cell r="H1884">
            <v>30770.82</v>
          </cell>
          <cell r="I1884">
            <v>0</v>
          </cell>
          <cell r="J1884">
            <v>277.8</v>
          </cell>
          <cell r="K1884">
            <v>0</v>
          </cell>
          <cell r="L1884">
            <v>47635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</row>
        <row r="1885">
          <cell r="A1885">
            <v>120594</v>
          </cell>
          <cell r="B1885" t="str">
            <v>BV00C</v>
          </cell>
          <cell r="C1885">
            <v>2</v>
          </cell>
          <cell r="D1885">
            <v>-1</v>
          </cell>
          <cell r="E1885">
            <v>36951</v>
          </cell>
          <cell r="F1885">
            <v>0</v>
          </cell>
          <cell r="G1885">
            <v>0</v>
          </cell>
          <cell r="H1885">
            <v>31227.83</v>
          </cell>
          <cell r="I1885">
            <v>0</v>
          </cell>
          <cell r="J1885">
            <v>260.94</v>
          </cell>
          <cell r="K1885">
            <v>0</v>
          </cell>
          <cell r="L1885">
            <v>47604</v>
          </cell>
          <cell r="M1885">
            <v>0</v>
          </cell>
          <cell r="N1885">
            <v>0</v>
          </cell>
          <cell r="O1885">
            <v>0</v>
          </cell>
          <cell r="P1885">
            <v>1</v>
          </cell>
          <cell r="Q1885">
            <v>0</v>
          </cell>
          <cell r="R1885">
            <v>0</v>
          </cell>
        </row>
        <row r="1886">
          <cell r="A1886">
            <v>120596</v>
          </cell>
          <cell r="B1886" t="str">
            <v>BV00C</v>
          </cell>
          <cell r="C1886">
            <v>2</v>
          </cell>
          <cell r="D1886">
            <v>-1</v>
          </cell>
          <cell r="E1886">
            <v>36951</v>
          </cell>
          <cell r="F1886">
            <v>0</v>
          </cell>
          <cell r="G1886">
            <v>0</v>
          </cell>
          <cell r="H1886">
            <v>108417.64</v>
          </cell>
          <cell r="I1886">
            <v>0</v>
          </cell>
          <cell r="J1886">
            <v>838.88</v>
          </cell>
          <cell r="K1886">
            <v>0</v>
          </cell>
          <cell r="L1886">
            <v>47574</v>
          </cell>
          <cell r="M1886">
            <v>-409.76</v>
          </cell>
          <cell r="N1886">
            <v>0</v>
          </cell>
          <cell r="O1886">
            <v>0</v>
          </cell>
          <cell r="P1886">
            <v>1</v>
          </cell>
          <cell r="Q1886">
            <v>0</v>
          </cell>
          <cell r="R1886">
            <v>0</v>
          </cell>
        </row>
        <row r="1887">
          <cell r="A1887">
            <v>120593</v>
          </cell>
          <cell r="B1887" t="str">
            <v>BV00C</v>
          </cell>
          <cell r="C1887">
            <v>1</v>
          </cell>
          <cell r="D1887">
            <v>-1</v>
          </cell>
          <cell r="E1887">
            <v>36951</v>
          </cell>
          <cell r="F1887">
            <v>0</v>
          </cell>
          <cell r="G1887">
            <v>0</v>
          </cell>
          <cell r="H1887">
            <v>65590.210000000006</v>
          </cell>
          <cell r="I1887">
            <v>0</v>
          </cell>
          <cell r="J1887">
            <v>591.42999999999995</v>
          </cell>
          <cell r="K1887">
            <v>0</v>
          </cell>
          <cell r="L1887">
            <v>47453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</row>
        <row r="1888">
          <cell r="A1888">
            <v>120371</v>
          </cell>
          <cell r="B1888" t="str">
            <v>BV00C</v>
          </cell>
          <cell r="C1888">
            <v>1</v>
          </cell>
          <cell r="D1888">
            <v>-1</v>
          </cell>
          <cell r="E1888">
            <v>36951</v>
          </cell>
          <cell r="F1888">
            <v>0</v>
          </cell>
          <cell r="G1888">
            <v>0</v>
          </cell>
          <cell r="H1888">
            <v>53021.91</v>
          </cell>
          <cell r="I1888">
            <v>0</v>
          </cell>
          <cell r="J1888">
            <v>547.74</v>
          </cell>
          <cell r="K1888">
            <v>0</v>
          </cell>
          <cell r="L1888">
            <v>47453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</row>
        <row r="1889">
          <cell r="A1889">
            <v>120595</v>
          </cell>
          <cell r="B1889" t="str">
            <v>BV00C</v>
          </cell>
          <cell r="C1889">
            <v>1</v>
          </cell>
          <cell r="D1889">
            <v>29</v>
          </cell>
          <cell r="E1889">
            <v>36923</v>
          </cell>
          <cell r="F1889">
            <v>0</v>
          </cell>
          <cell r="G1889">
            <v>0</v>
          </cell>
          <cell r="H1889">
            <v>24924.38</v>
          </cell>
          <cell r="I1889">
            <v>0</v>
          </cell>
          <cell r="J1889">
            <v>235.72</v>
          </cell>
          <cell r="K1889">
            <v>0</v>
          </cell>
          <cell r="L1889">
            <v>47604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15</v>
          </cell>
        </row>
        <row r="1890">
          <cell r="A1890">
            <v>120602</v>
          </cell>
          <cell r="B1890" t="str">
            <v>BV00C</v>
          </cell>
          <cell r="C1890">
            <v>2</v>
          </cell>
          <cell r="D1890">
            <v>29</v>
          </cell>
          <cell r="E1890">
            <v>36923</v>
          </cell>
          <cell r="F1890">
            <v>0</v>
          </cell>
          <cell r="G1890">
            <v>0</v>
          </cell>
          <cell r="H1890">
            <v>77902.39</v>
          </cell>
          <cell r="I1890">
            <v>0</v>
          </cell>
          <cell r="J1890">
            <v>658.05</v>
          </cell>
          <cell r="K1890">
            <v>0</v>
          </cell>
          <cell r="L1890">
            <v>47574</v>
          </cell>
          <cell r="M1890">
            <v>0</v>
          </cell>
          <cell r="N1890">
            <v>0</v>
          </cell>
          <cell r="O1890">
            <v>0</v>
          </cell>
          <cell r="P1890">
            <v>1</v>
          </cell>
          <cell r="Q1890">
            <v>0</v>
          </cell>
          <cell r="R1890">
            <v>0</v>
          </cell>
        </row>
        <row r="1891">
          <cell r="A1891">
            <v>120372</v>
          </cell>
          <cell r="B1891" t="str">
            <v>BV00C</v>
          </cell>
          <cell r="C1891">
            <v>1</v>
          </cell>
          <cell r="D1891">
            <v>149</v>
          </cell>
          <cell r="E1891">
            <v>3680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420.71</v>
          </cell>
          <cell r="K1891">
            <v>0</v>
          </cell>
          <cell r="L1891">
            <v>42156</v>
          </cell>
          <cell r="M1891">
            <v>0</v>
          </cell>
          <cell r="N1891">
            <v>41.88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</row>
        <row r="1892">
          <cell r="A1892">
            <v>120373</v>
          </cell>
          <cell r="B1892" t="str">
            <v>BV00C</v>
          </cell>
          <cell r="C1892">
            <v>1</v>
          </cell>
          <cell r="D1892">
            <v>-1</v>
          </cell>
          <cell r="E1892">
            <v>36951</v>
          </cell>
          <cell r="F1892">
            <v>0</v>
          </cell>
          <cell r="G1892">
            <v>0</v>
          </cell>
          <cell r="H1892">
            <v>40251.279999999999</v>
          </cell>
          <cell r="I1892">
            <v>0</v>
          </cell>
          <cell r="J1892">
            <v>489.05</v>
          </cell>
          <cell r="K1892">
            <v>0</v>
          </cell>
          <cell r="L1892">
            <v>42064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10</v>
          </cell>
        </row>
        <row r="1893">
          <cell r="A1893">
            <v>120375</v>
          </cell>
          <cell r="B1893" t="str">
            <v>BV00C</v>
          </cell>
          <cell r="C1893">
            <v>1</v>
          </cell>
          <cell r="D1893">
            <v>-1</v>
          </cell>
          <cell r="E1893">
            <v>36951</v>
          </cell>
          <cell r="F1893">
            <v>0</v>
          </cell>
          <cell r="G1893">
            <v>0</v>
          </cell>
          <cell r="H1893">
            <v>39322.370000000003</v>
          </cell>
          <cell r="I1893">
            <v>0</v>
          </cell>
          <cell r="J1893">
            <v>340.73</v>
          </cell>
          <cell r="K1893">
            <v>0</v>
          </cell>
          <cell r="L1893">
            <v>47635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</row>
        <row r="1894">
          <cell r="A1894">
            <v>120377</v>
          </cell>
          <cell r="B1894" t="str">
            <v>BV00C</v>
          </cell>
          <cell r="C1894">
            <v>1</v>
          </cell>
          <cell r="D1894">
            <v>-1</v>
          </cell>
          <cell r="E1894">
            <v>36951</v>
          </cell>
          <cell r="F1894">
            <v>0</v>
          </cell>
          <cell r="G1894">
            <v>0</v>
          </cell>
          <cell r="H1894">
            <v>24194.880000000001</v>
          </cell>
          <cell r="I1894">
            <v>0</v>
          </cell>
          <cell r="J1894">
            <v>266.74</v>
          </cell>
          <cell r="K1894">
            <v>0</v>
          </cell>
          <cell r="L1894">
            <v>42125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</row>
        <row r="1895">
          <cell r="A1895">
            <v>116727</v>
          </cell>
          <cell r="B1895" t="str">
            <v>BV00C</v>
          </cell>
          <cell r="C1895">
            <v>1</v>
          </cell>
          <cell r="D1895">
            <v>-1</v>
          </cell>
          <cell r="E1895">
            <v>36951</v>
          </cell>
          <cell r="F1895">
            <v>0</v>
          </cell>
          <cell r="G1895">
            <v>0</v>
          </cell>
          <cell r="H1895">
            <v>39658.129999999997</v>
          </cell>
          <cell r="I1895">
            <v>0</v>
          </cell>
          <cell r="J1895">
            <v>355.12</v>
          </cell>
          <cell r="K1895">
            <v>0</v>
          </cell>
          <cell r="L1895">
            <v>47453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</row>
        <row r="1896">
          <cell r="A1896">
            <v>120380</v>
          </cell>
          <cell r="B1896" t="str">
            <v>BV00C</v>
          </cell>
          <cell r="C1896">
            <v>1</v>
          </cell>
          <cell r="D1896">
            <v>-1</v>
          </cell>
          <cell r="E1896">
            <v>36951</v>
          </cell>
          <cell r="F1896">
            <v>0</v>
          </cell>
          <cell r="G1896">
            <v>0</v>
          </cell>
          <cell r="H1896">
            <v>57953.17</v>
          </cell>
          <cell r="I1896">
            <v>0</v>
          </cell>
          <cell r="J1896">
            <v>547.66999999999996</v>
          </cell>
          <cell r="K1896">
            <v>0</v>
          </cell>
          <cell r="L1896">
            <v>47543</v>
          </cell>
          <cell r="M1896">
            <v>-213.01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</row>
        <row r="1897">
          <cell r="A1897">
            <v>120384</v>
          </cell>
          <cell r="B1897" t="str">
            <v>BV00C</v>
          </cell>
          <cell r="C1897">
            <v>1</v>
          </cell>
          <cell r="D1897">
            <v>-1</v>
          </cell>
          <cell r="E1897">
            <v>36951</v>
          </cell>
          <cell r="F1897">
            <v>0</v>
          </cell>
          <cell r="G1897">
            <v>0</v>
          </cell>
          <cell r="H1897">
            <v>35707.46</v>
          </cell>
          <cell r="I1897">
            <v>0</v>
          </cell>
          <cell r="J1897">
            <v>402.37</v>
          </cell>
          <cell r="K1897">
            <v>0</v>
          </cell>
          <cell r="L1897">
            <v>42156</v>
          </cell>
          <cell r="M1897">
            <v>-402.37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</row>
        <row r="1898">
          <cell r="A1898">
            <v>120391</v>
          </cell>
          <cell r="B1898" t="str">
            <v>BV00C</v>
          </cell>
          <cell r="C1898">
            <v>1</v>
          </cell>
          <cell r="D1898">
            <v>-1</v>
          </cell>
          <cell r="E1898">
            <v>36951</v>
          </cell>
          <cell r="F1898">
            <v>0</v>
          </cell>
          <cell r="G1898">
            <v>0</v>
          </cell>
          <cell r="H1898">
            <v>28872.799999999999</v>
          </cell>
          <cell r="I1898">
            <v>0</v>
          </cell>
          <cell r="J1898">
            <v>326.99</v>
          </cell>
          <cell r="K1898">
            <v>0</v>
          </cell>
          <cell r="L1898">
            <v>41944</v>
          </cell>
          <cell r="M1898">
            <v>507.33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</row>
        <row r="1899">
          <cell r="A1899">
            <v>120392</v>
          </cell>
          <cell r="B1899" t="str">
            <v>BV00C</v>
          </cell>
          <cell r="C1899">
            <v>1</v>
          </cell>
          <cell r="D1899">
            <v>89</v>
          </cell>
          <cell r="E1899">
            <v>36861</v>
          </cell>
          <cell r="F1899">
            <v>0</v>
          </cell>
          <cell r="G1899">
            <v>0</v>
          </cell>
          <cell r="H1899">
            <v>35778.07</v>
          </cell>
          <cell r="I1899" t="str">
            <v>FCL</v>
          </cell>
          <cell r="J1899">
            <v>470.81</v>
          </cell>
          <cell r="K1899">
            <v>0</v>
          </cell>
          <cell r="L1899">
            <v>42036</v>
          </cell>
          <cell r="M1899">
            <v>-515.91999999999996</v>
          </cell>
          <cell r="N1899">
            <v>0</v>
          </cell>
          <cell r="O1899">
            <v>170</v>
          </cell>
          <cell r="P1899">
            <v>0</v>
          </cell>
          <cell r="Q1899">
            <v>0</v>
          </cell>
          <cell r="R1899">
            <v>10</v>
          </cell>
        </row>
        <row r="1900">
          <cell r="A1900">
            <v>120499</v>
          </cell>
          <cell r="B1900" t="str">
            <v>BV00C</v>
          </cell>
          <cell r="C1900">
            <v>2</v>
          </cell>
          <cell r="D1900">
            <v>-1</v>
          </cell>
          <cell r="E1900">
            <v>36951</v>
          </cell>
          <cell r="F1900">
            <v>0</v>
          </cell>
          <cell r="G1900">
            <v>0</v>
          </cell>
          <cell r="H1900">
            <v>55484.13</v>
          </cell>
          <cell r="I1900">
            <v>0</v>
          </cell>
          <cell r="J1900">
            <v>568.75</v>
          </cell>
          <cell r="K1900">
            <v>0</v>
          </cell>
          <cell r="L1900">
            <v>47484</v>
          </cell>
          <cell r="M1900">
            <v>351.55</v>
          </cell>
          <cell r="N1900">
            <v>0</v>
          </cell>
          <cell r="O1900">
            <v>0</v>
          </cell>
          <cell r="P1900">
            <v>1</v>
          </cell>
          <cell r="Q1900">
            <v>0</v>
          </cell>
          <cell r="R1900">
            <v>0</v>
          </cell>
        </row>
        <row r="1901">
          <cell r="A1901">
            <v>120506</v>
          </cell>
          <cell r="B1901" t="str">
            <v>BV00C</v>
          </cell>
          <cell r="C1901">
            <v>1</v>
          </cell>
          <cell r="D1901">
            <v>-1</v>
          </cell>
          <cell r="E1901">
            <v>36951</v>
          </cell>
          <cell r="F1901">
            <v>0</v>
          </cell>
          <cell r="G1901">
            <v>0</v>
          </cell>
          <cell r="H1901">
            <v>69684.03</v>
          </cell>
          <cell r="I1901">
            <v>0</v>
          </cell>
          <cell r="J1901">
            <v>529.64</v>
          </cell>
          <cell r="K1901">
            <v>0</v>
          </cell>
          <cell r="L1901">
            <v>47543</v>
          </cell>
          <cell r="M1901">
            <v>1.2</v>
          </cell>
          <cell r="N1901">
            <v>0</v>
          </cell>
          <cell r="O1901">
            <v>200</v>
          </cell>
          <cell r="P1901">
            <v>0</v>
          </cell>
          <cell r="Q1901">
            <v>0</v>
          </cell>
          <cell r="R1901">
            <v>0</v>
          </cell>
        </row>
        <row r="1902">
          <cell r="A1902">
            <v>120501</v>
          </cell>
          <cell r="B1902" t="str">
            <v>BV00C</v>
          </cell>
          <cell r="C1902">
            <v>2</v>
          </cell>
          <cell r="D1902">
            <v>209</v>
          </cell>
          <cell r="E1902">
            <v>36739</v>
          </cell>
          <cell r="F1902">
            <v>0</v>
          </cell>
          <cell r="G1902">
            <v>0</v>
          </cell>
          <cell r="H1902">
            <v>71471.259999999995</v>
          </cell>
          <cell r="I1902" t="str">
            <v>FCL</v>
          </cell>
          <cell r="J1902">
            <v>925.55</v>
          </cell>
          <cell r="K1902">
            <v>0</v>
          </cell>
          <cell r="L1902">
            <v>47574</v>
          </cell>
          <cell r="M1902">
            <v>-907</v>
          </cell>
          <cell r="N1902">
            <v>-85</v>
          </cell>
          <cell r="O1902">
            <v>0</v>
          </cell>
          <cell r="P1902">
            <v>1</v>
          </cell>
          <cell r="Q1902">
            <v>0</v>
          </cell>
          <cell r="R1902">
            <v>15</v>
          </cell>
        </row>
        <row r="1903">
          <cell r="A1903">
            <v>120528</v>
          </cell>
          <cell r="B1903" t="str">
            <v>BV00C</v>
          </cell>
          <cell r="C1903">
            <v>1</v>
          </cell>
          <cell r="D1903">
            <v>209</v>
          </cell>
          <cell r="E1903">
            <v>36739</v>
          </cell>
          <cell r="F1903">
            <v>0</v>
          </cell>
          <cell r="G1903">
            <v>0</v>
          </cell>
          <cell r="H1903">
            <v>23555.759999999998</v>
          </cell>
          <cell r="I1903" t="str">
            <v>FCFB</v>
          </cell>
          <cell r="J1903">
            <v>247.01</v>
          </cell>
          <cell r="K1903">
            <v>0</v>
          </cell>
          <cell r="L1903">
            <v>41974</v>
          </cell>
          <cell r="M1903">
            <v>-223.64</v>
          </cell>
          <cell r="N1903">
            <v>-85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</row>
        <row r="1904">
          <cell r="A1904">
            <v>120519</v>
          </cell>
          <cell r="B1904" t="str">
            <v>BV00C</v>
          </cell>
          <cell r="C1904">
            <v>2</v>
          </cell>
          <cell r="D1904">
            <v>29</v>
          </cell>
          <cell r="E1904">
            <v>36923</v>
          </cell>
          <cell r="F1904">
            <v>0</v>
          </cell>
          <cell r="G1904">
            <v>0</v>
          </cell>
          <cell r="H1904">
            <v>48010.22</v>
          </cell>
          <cell r="I1904">
            <v>0</v>
          </cell>
          <cell r="J1904">
            <v>574.69000000000005</v>
          </cell>
          <cell r="K1904">
            <v>0</v>
          </cell>
          <cell r="L1904">
            <v>47543</v>
          </cell>
          <cell r="M1904">
            <v>-96.39</v>
          </cell>
          <cell r="N1904">
            <v>0</v>
          </cell>
          <cell r="O1904">
            <v>0</v>
          </cell>
          <cell r="P1904">
            <v>1</v>
          </cell>
          <cell r="Q1904">
            <v>0</v>
          </cell>
          <cell r="R1904">
            <v>0</v>
          </cell>
        </row>
        <row r="1905">
          <cell r="A1905">
            <v>120534</v>
          </cell>
          <cell r="B1905" t="str">
            <v>BV00C</v>
          </cell>
          <cell r="C1905">
            <v>1</v>
          </cell>
          <cell r="D1905">
            <v>-1</v>
          </cell>
          <cell r="E1905">
            <v>36951</v>
          </cell>
          <cell r="F1905">
            <v>0</v>
          </cell>
          <cell r="G1905">
            <v>0</v>
          </cell>
          <cell r="H1905">
            <v>39448.339999999997</v>
          </cell>
          <cell r="I1905">
            <v>0</v>
          </cell>
          <cell r="J1905">
            <v>479.58</v>
          </cell>
          <cell r="K1905">
            <v>0</v>
          </cell>
          <cell r="L1905">
            <v>42036</v>
          </cell>
          <cell r="M1905">
            <v>0</v>
          </cell>
          <cell r="N1905">
            <v>-0.02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</row>
        <row r="1906">
          <cell r="A1906">
            <v>120521</v>
          </cell>
          <cell r="B1906" t="str">
            <v>BV00C</v>
          </cell>
          <cell r="C1906">
            <v>2</v>
          </cell>
          <cell r="D1906">
            <v>-1</v>
          </cell>
          <cell r="E1906">
            <v>36951</v>
          </cell>
          <cell r="F1906">
            <v>0</v>
          </cell>
          <cell r="G1906">
            <v>0</v>
          </cell>
          <cell r="H1906">
            <v>49277.919999999998</v>
          </cell>
          <cell r="I1906">
            <v>0</v>
          </cell>
          <cell r="J1906">
            <v>398.29</v>
          </cell>
          <cell r="K1906">
            <v>0</v>
          </cell>
          <cell r="L1906">
            <v>47635</v>
          </cell>
          <cell r="M1906">
            <v>-600</v>
          </cell>
          <cell r="N1906">
            <v>0</v>
          </cell>
          <cell r="O1906">
            <v>0</v>
          </cell>
          <cell r="P1906">
            <v>1</v>
          </cell>
          <cell r="Q1906">
            <v>0</v>
          </cell>
          <cell r="R1906">
            <v>0</v>
          </cell>
        </row>
        <row r="1907">
          <cell r="A1907">
            <v>120539</v>
          </cell>
          <cell r="B1907" t="str">
            <v>BV00C</v>
          </cell>
          <cell r="C1907">
            <v>1</v>
          </cell>
          <cell r="D1907">
            <v>59</v>
          </cell>
          <cell r="E1907">
            <v>36892</v>
          </cell>
          <cell r="F1907">
            <v>0</v>
          </cell>
          <cell r="G1907">
            <v>0</v>
          </cell>
          <cell r="H1907">
            <v>29295.91</v>
          </cell>
          <cell r="I1907">
            <v>0</v>
          </cell>
          <cell r="J1907">
            <v>357.16</v>
          </cell>
          <cell r="K1907">
            <v>0</v>
          </cell>
          <cell r="L1907">
            <v>42005</v>
          </cell>
          <cell r="M1907">
            <v>-360</v>
          </cell>
          <cell r="N1907">
            <v>-10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</row>
        <row r="1908">
          <cell r="A1908">
            <v>120522</v>
          </cell>
          <cell r="B1908" t="str">
            <v>BV00C</v>
          </cell>
          <cell r="C1908">
            <v>2</v>
          </cell>
          <cell r="D1908">
            <v>239</v>
          </cell>
          <cell r="E1908">
            <v>36708</v>
          </cell>
          <cell r="F1908">
            <v>0</v>
          </cell>
          <cell r="G1908">
            <v>0</v>
          </cell>
          <cell r="H1908">
            <v>32990.800000000003</v>
          </cell>
          <cell r="I1908" t="str">
            <v>FCL</v>
          </cell>
          <cell r="J1908">
            <v>422.02</v>
          </cell>
          <cell r="K1908">
            <v>0</v>
          </cell>
          <cell r="L1908">
            <v>47574</v>
          </cell>
          <cell r="M1908">
            <v>0</v>
          </cell>
          <cell r="N1908">
            <v>-85</v>
          </cell>
          <cell r="O1908">
            <v>0</v>
          </cell>
          <cell r="P1908">
            <v>1</v>
          </cell>
          <cell r="Q1908">
            <v>0</v>
          </cell>
          <cell r="R1908">
            <v>15</v>
          </cell>
        </row>
        <row r="1909">
          <cell r="A1909">
            <v>120540</v>
          </cell>
          <cell r="B1909" t="str">
            <v>BV00C</v>
          </cell>
          <cell r="C1909">
            <v>1</v>
          </cell>
          <cell r="D1909">
            <v>239</v>
          </cell>
          <cell r="E1909">
            <v>36708</v>
          </cell>
          <cell r="F1909">
            <v>0</v>
          </cell>
          <cell r="G1909">
            <v>0</v>
          </cell>
          <cell r="H1909">
            <v>41722.61</v>
          </cell>
          <cell r="I1909" t="str">
            <v>FCL</v>
          </cell>
          <cell r="J1909">
            <v>525.79999999999995</v>
          </cell>
          <cell r="K1909">
            <v>0</v>
          </cell>
          <cell r="L1909">
            <v>47423</v>
          </cell>
          <cell r="M1909">
            <v>-504</v>
          </cell>
          <cell r="N1909">
            <v>-85</v>
          </cell>
          <cell r="O1909">
            <v>0</v>
          </cell>
          <cell r="P1909">
            <v>0</v>
          </cell>
          <cell r="Q1909">
            <v>0</v>
          </cell>
          <cell r="R1909">
            <v>15</v>
          </cell>
        </row>
        <row r="1910">
          <cell r="A1910">
            <v>120526</v>
          </cell>
          <cell r="B1910" t="str">
            <v>BV00C</v>
          </cell>
          <cell r="C1910">
            <v>2</v>
          </cell>
          <cell r="D1910">
            <v>-1</v>
          </cell>
          <cell r="E1910">
            <v>36951</v>
          </cell>
          <cell r="F1910">
            <v>0</v>
          </cell>
          <cell r="G1910">
            <v>0</v>
          </cell>
          <cell r="H1910">
            <v>33883.43</v>
          </cell>
          <cell r="I1910">
            <v>0</v>
          </cell>
          <cell r="J1910">
            <v>333.46</v>
          </cell>
          <cell r="K1910">
            <v>0</v>
          </cell>
          <cell r="L1910">
            <v>47574</v>
          </cell>
          <cell r="M1910">
            <v>0</v>
          </cell>
          <cell r="N1910">
            <v>0</v>
          </cell>
          <cell r="O1910">
            <v>0</v>
          </cell>
          <cell r="P1910">
            <v>1</v>
          </cell>
          <cell r="Q1910">
            <v>0</v>
          </cell>
          <cell r="R1910">
            <v>0</v>
          </cell>
        </row>
        <row r="1911">
          <cell r="A1911">
            <v>120542</v>
          </cell>
          <cell r="B1911" t="str">
            <v>BV00C</v>
          </cell>
          <cell r="C1911">
            <v>1</v>
          </cell>
          <cell r="D1911">
            <v>29</v>
          </cell>
          <cell r="E1911">
            <v>36923</v>
          </cell>
          <cell r="F1911">
            <v>0</v>
          </cell>
          <cell r="G1911">
            <v>0</v>
          </cell>
          <cell r="H1911">
            <v>60731.96</v>
          </cell>
          <cell r="I1911">
            <v>0</v>
          </cell>
          <cell r="J1911">
            <v>787.31</v>
          </cell>
          <cell r="K1911">
            <v>0</v>
          </cell>
          <cell r="L1911">
            <v>40299</v>
          </cell>
          <cell r="M1911">
            <v>1179.56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</row>
        <row r="1912">
          <cell r="A1912">
            <v>120536</v>
          </cell>
          <cell r="B1912" t="str">
            <v>BV00C</v>
          </cell>
          <cell r="C1912">
            <v>2</v>
          </cell>
          <cell r="D1912">
            <v>-1</v>
          </cell>
          <cell r="E1912">
            <v>36951</v>
          </cell>
          <cell r="F1912">
            <v>0</v>
          </cell>
          <cell r="G1912">
            <v>0</v>
          </cell>
          <cell r="H1912">
            <v>42598.03</v>
          </cell>
          <cell r="I1912">
            <v>0</v>
          </cell>
          <cell r="J1912">
            <v>473.18</v>
          </cell>
          <cell r="K1912">
            <v>0</v>
          </cell>
          <cell r="L1912">
            <v>47574</v>
          </cell>
          <cell r="M1912">
            <v>-903</v>
          </cell>
          <cell r="N1912">
            <v>0</v>
          </cell>
          <cell r="O1912">
            <v>0</v>
          </cell>
          <cell r="P1912">
            <v>1</v>
          </cell>
          <cell r="Q1912">
            <v>0</v>
          </cell>
          <cell r="R1912">
            <v>0</v>
          </cell>
        </row>
        <row r="1913">
          <cell r="A1913">
            <v>120538</v>
          </cell>
          <cell r="B1913" t="str">
            <v>BV00C</v>
          </cell>
          <cell r="C1913">
            <v>2</v>
          </cell>
          <cell r="D1913">
            <v>29</v>
          </cell>
          <cell r="E1913">
            <v>36923</v>
          </cell>
          <cell r="F1913">
            <v>0</v>
          </cell>
          <cell r="G1913">
            <v>0</v>
          </cell>
          <cell r="H1913">
            <v>74916</v>
          </cell>
          <cell r="I1913">
            <v>0</v>
          </cell>
          <cell r="J1913">
            <v>967.85</v>
          </cell>
          <cell r="K1913">
            <v>0</v>
          </cell>
          <cell r="L1913">
            <v>47604</v>
          </cell>
          <cell r="M1913">
            <v>0</v>
          </cell>
          <cell r="N1913">
            <v>0</v>
          </cell>
          <cell r="O1913">
            <v>0</v>
          </cell>
          <cell r="P1913">
            <v>1</v>
          </cell>
          <cell r="Q1913">
            <v>0</v>
          </cell>
          <cell r="R1913">
            <v>0</v>
          </cell>
        </row>
        <row r="1914">
          <cell r="A1914">
            <v>120541</v>
          </cell>
          <cell r="B1914" t="str">
            <v>BV00C</v>
          </cell>
          <cell r="C1914">
            <v>2</v>
          </cell>
          <cell r="D1914">
            <v>-31</v>
          </cell>
          <cell r="E1914">
            <v>36982</v>
          </cell>
          <cell r="F1914">
            <v>0</v>
          </cell>
          <cell r="G1914">
            <v>0</v>
          </cell>
          <cell r="H1914">
            <v>52705.75</v>
          </cell>
          <cell r="I1914">
            <v>0</v>
          </cell>
          <cell r="J1914">
            <v>603.21</v>
          </cell>
          <cell r="K1914">
            <v>0</v>
          </cell>
          <cell r="L1914">
            <v>47543</v>
          </cell>
          <cell r="M1914">
            <v>0</v>
          </cell>
          <cell r="N1914">
            <v>0</v>
          </cell>
          <cell r="O1914">
            <v>0</v>
          </cell>
          <cell r="P1914">
            <v>1</v>
          </cell>
          <cell r="Q1914">
            <v>0</v>
          </cell>
          <cell r="R1914">
            <v>0</v>
          </cell>
        </row>
        <row r="1915">
          <cell r="A1915">
            <v>120548</v>
          </cell>
          <cell r="B1915" t="str">
            <v>BV00C</v>
          </cell>
          <cell r="C1915">
            <v>2</v>
          </cell>
          <cell r="D1915">
            <v>-1</v>
          </cell>
          <cell r="E1915">
            <v>36951</v>
          </cell>
          <cell r="F1915">
            <v>0</v>
          </cell>
          <cell r="G1915">
            <v>0</v>
          </cell>
          <cell r="H1915">
            <v>103719.7</v>
          </cell>
          <cell r="I1915">
            <v>0</v>
          </cell>
          <cell r="J1915">
            <v>1145.17</v>
          </cell>
          <cell r="K1915">
            <v>0</v>
          </cell>
          <cell r="L1915">
            <v>47543</v>
          </cell>
          <cell r="M1915">
            <v>0</v>
          </cell>
          <cell r="N1915">
            <v>0</v>
          </cell>
          <cell r="O1915">
            <v>0</v>
          </cell>
          <cell r="P1915">
            <v>1</v>
          </cell>
          <cell r="Q1915">
            <v>0</v>
          </cell>
          <cell r="R1915">
            <v>0</v>
          </cell>
        </row>
        <row r="1916">
          <cell r="A1916">
            <v>120554</v>
          </cell>
          <cell r="B1916" t="str">
            <v>BV00C</v>
          </cell>
          <cell r="C1916">
            <v>2</v>
          </cell>
          <cell r="D1916">
            <v>89</v>
          </cell>
          <cell r="E1916">
            <v>36861</v>
          </cell>
          <cell r="F1916">
            <v>0</v>
          </cell>
          <cell r="G1916">
            <v>0</v>
          </cell>
          <cell r="H1916">
            <v>55061.42</v>
          </cell>
          <cell r="I1916" t="str">
            <v>FCL</v>
          </cell>
          <cell r="J1916">
            <v>497.56</v>
          </cell>
          <cell r="K1916">
            <v>0</v>
          </cell>
          <cell r="L1916">
            <v>47543</v>
          </cell>
          <cell r="M1916">
            <v>-727.88</v>
          </cell>
          <cell r="N1916">
            <v>0</v>
          </cell>
          <cell r="O1916">
            <v>0</v>
          </cell>
          <cell r="P1916">
            <v>1</v>
          </cell>
          <cell r="Q1916">
            <v>0</v>
          </cell>
          <cell r="R1916">
            <v>0</v>
          </cell>
        </row>
        <row r="1917">
          <cell r="A1917">
            <v>120557</v>
          </cell>
          <cell r="B1917" t="str">
            <v>BV00C</v>
          </cell>
          <cell r="C1917">
            <v>1</v>
          </cell>
          <cell r="D1917">
            <v>-1</v>
          </cell>
          <cell r="E1917">
            <v>36951</v>
          </cell>
          <cell r="F1917">
            <v>0</v>
          </cell>
          <cell r="G1917">
            <v>0</v>
          </cell>
          <cell r="H1917">
            <v>29351.13</v>
          </cell>
          <cell r="I1917">
            <v>0</v>
          </cell>
          <cell r="J1917">
            <v>394.5</v>
          </cell>
          <cell r="K1917">
            <v>0</v>
          </cell>
          <cell r="L1917">
            <v>42036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</row>
        <row r="1918">
          <cell r="A1918">
            <v>120560</v>
          </cell>
          <cell r="B1918" t="str">
            <v>BV00C</v>
          </cell>
          <cell r="C1918">
            <v>1</v>
          </cell>
          <cell r="D1918">
            <v>-1</v>
          </cell>
          <cell r="E1918">
            <v>36951</v>
          </cell>
          <cell r="F1918">
            <v>0</v>
          </cell>
          <cell r="G1918">
            <v>0</v>
          </cell>
          <cell r="H1918">
            <v>24658.76</v>
          </cell>
          <cell r="I1918">
            <v>0</v>
          </cell>
          <cell r="J1918">
            <v>356.43</v>
          </cell>
          <cell r="K1918">
            <v>0</v>
          </cell>
          <cell r="L1918">
            <v>42125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</row>
        <row r="1919">
          <cell r="A1919">
            <v>120555</v>
          </cell>
          <cell r="B1919" t="str">
            <v>BV00C</v>
          </cell>
          <cell r="C1919">
            <v>2</v>
          </cell>
          <cell r="D1919">
            <v>-31</v>
          </cell>
          <cell r="E1919">
            <v>36982</v>
          </cell>
          <cell r="F1919">
            <v>0</v>
          </cell>
          <cell r="G1919">
            <v>0</v>
          </cell>
          <cell r="H1919">
            <v>46323.42</v>
          </cell>
          <cell r="I1919">
            <v>0</v>
          </cell>
          <cell r="J1919">
            <v>438.48</v>
          </cell>
          <cell r="K1919">
            <v>0</v>
          </cell>
          <cell r="L1919">
            <v>47453</v>
          </cell>
          <cell r="M1919">
            <v>0</v>
          </cell>
          <cell r="N1919">
            <v>0</v>
          </cell>
          <cell r="O1919">
            <v>0</v>
          </cell>
          <cell r="P1919">
            <v>1</v>
          </cell>
          <cell r="Q1919">
            <v>0</v>
          </cell>
          <cell r="R1919">
            <v>0</v>
          </cell>
        </row>
        <row r="1920">
          <cell r="A1920">
            <v>120565</v>
          </cell>
          <cell r="B1920" t="str">
            <v>BV00C</v>
          </cell>
          <cell r="C1920">
            <v>1</v>
          </cell>
          <cell r="D1920">
            <v>-1</v>
          </cell>
          <cell r="E1920">
            <v>36951</v>
          </cell>
          <cell r="F1920">
            <v>0</v>
          </cell>
          <cell r="G1920">
            <v>0</v>
          </cell>
          <cell r="H1920">
            <v>25365.86</v>
          </cell>
          <cell r="I1920">
            <v>0</v>
          </cell>
          <cell r="J1920">
            <v>306.64999999999998</v>
          </cell>
          <cell r="K1920">
            <v>0</v>
          </cell>
          <cell r="L1920">
            <v>41944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</row>
        <row r="1921">
          <cell r="A1921">
            <v>120558</v>
          </cell>
          <cell r="B1921" t="str">
            <v>BV00C</v>
          </cell>
          <cell r="C1921">
            <v>2</v>
          </cell>
          <cell r="D1921">
            <v>59</v>
          </cell>
          <cell r="E1921">
            <v>36892</v>
          </cell>
          <cell r="F1921">
            <v>0</v>
          </cell>
          <cell r="G1921">
            <v>0</v>
          </cell>
          <cell r="H1921">
            <v>29894.68</v>
          </cell>
          <cell r="I1921">
            <v>0</v>
          </cell>
          <cell r="J1921">
            <v>280.04000000000002</v>
          </cell>
          <cell r="K1921">
            <v>0</v>
          </cell>
          <cell r="L1921">
            <v>47543</v>
          </cell>
          <cell r="M1921">
            <v>-360</v>
          </cell>
          <cell r="N1921">
            <v>0</v>
          </cell>
          <cell r="O1921">
            <v>0</v>
          </cell>
          <cell r="P1921">
            <v>1</v>
          </cell>
          <cell r="Q1921">
            <v>0</v>
          </cell>
          <cell r="R1921">
            <v>0</v>
          </cell>
        </row>
        <row r="1922">
          <cell r="A1922">
            <v>120566</v>
          </cell>
          <cell r="B1922" t="str">
            <v>BV00C</v>
          </cell>
          <cell r="C1922">
            <v>1</v>
          </cell>
          <cell r="D1922">
            <v>-1</v>
          </cell>
          <cell r="E1922">
            <v>36951</v>
          </cell>
          <cell r="F1922">
            <v>0</v>
          </cell>
          <cell r="G1922">
            <v>0</v>
          </cell>
          <cell r="H1922">
            <v>31818.68</v>
          </cell>
          <cell r="I1922">
            <v>0</v>
          </cell>
          <cell r="J1922">
            <v>377.98</v>
          </cell>
          <cell r="K1922">
            <v>0</v>
          </cell>
          <cell r="L1922">
            <v>47484</v>
          </cell>
          <cell r="M1922">
            <v>-670.88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</row>
        <row r="1923">
          <cell r="A1923">
            <v>120567</v>
          </cell>
          <cell r="B1923" t="str">
            <v>BV00C</v>
          </cell>
          <cell r="C1923">
            <v>2</v>
          </cell>
          <cell r="D1923">
            <v>29</v>
          </cell>
          <cell r="E1923">
            <v>36923</v>
          </cell>
          <cell r="F1923">
            <v>110</v>
          </cell>
          <cell r="G1923">
            <v>36950</v>
          </cell>
          <cell r="H1923">
            <v>0</v>
          </cell>
          <cell r="I1923">
            <v>0</v>
          </cell>
          <cell r="J1923">
            <v>488.22</v>
          </cell>
          <cell r="K1923">
            <v>0</v>
          </cell>
          <cell r="L1923">
            <v>47604</v>
          </cell>
          <cell r="M1923">
            <v>0</v>
          </cell>
          <cell r="N1923">
            <v>0</v>
          </cell>
          <cell r="O1923">
            <v>0</v>
          </cell>
          <cell r="P1923">
            <v>1</v>
          </cell>
          <cell r="Q1923">
            <v>0</v>
          </cell>
          <cell r="R1923">
            <v>0</v>
          </cell>
        </row>
        <row r="1924">
          <cell r="A1924">
            <v>120403</v>
          </cell>
          <cell r="B1924" t="str">
            <v>BV00C</v>
          </cell>
          <cell r="C1924">
            <v>1</v>
          </cell>
          <cell r="D1924">
            <v>-31</v>
          </cell>
          <cell r="E1924">
            <v>36982</v>
          </cell>
          <cell r="F1924">
            <v>0</v>
          </cell>
          <cell r="G1924">
            <v>0</v>
          </cell>
          <cell r="H1924">
            <v>27317.74</v>
          </cell>
          <cell r="I1924">
            <v>0</v>
          </cell>
          <cell r="J1924">
            <v>288.89999999999998</v>
          </cell>
          <cell r="K1924">
            <v>0</v>
          </cell>
          <cell r="L1924">
            <v>42125</v>
          </cell>
          <cell r="M1924">
            <v>-10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</row>
        <row r="1925">
          <cell r="A1925">
            <v>120574</v>
          </cell>
          <cell r="B1925" t="str">
            <v>BV00C</v>
          </cell>
          <cell r="C1925">
            <v>2</v>
          </cell>
          <cell r="D1925">
            <v>179</v>
          </cell>
          <cell r="E1925">
            <v>36770</v>
          </cell>
          <cell r="F1925">
            <v>0</v>
          </cell>
          <cell r="G1925">
            <v>0</v>
          </cell>
          <cell r="H1925">
            <v>19444.419999999998</v>
          </cell>
          <cell r="I1925" t="str">
            <v>FCL</v>
          </cell>
          <cell r="J1925">
            <v>223.66</v>
          </cell>
          <cell r="K1925">
            <v>0</v>
          </cell>
          <cell r="L1925">
            <v>47423</v>
          </cell>
          <cell r="M1925">
            <v>0</v>
          </cell>
          <cell r="N1925">
            <v>0</v>
          </cell>
          <cell r="O1925">
            <v>0</v>
          </cell>
          <cell r="P1925">
            <v>1</v>
          </cell>
          <cell r="Q1925">
            <v>0</v>
          </cell>
          <cell r="R1925">
            <v>15</v>
          </cell>
        </row>
        <row r="1926">
          <cell r="A1926">
            <v>120568</v>
          </cell>
          <cell r="B1926" t="str">
            <v>BV00C</v>
          </cell>
          <cell r="C1926">
            <v>1</v>
          </cell>
          <cell r="D1926">
            <v>89</v>
          </cell>
          <cell r="E1926">
            <v>36861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461.21</v>
          </cell>
          <cell r="K1926">
            <v>0</v>
          </cell>
          <cell r="L1926">
            <v>47515</v>
          </cell>
          <cell r="M1926">
            <v>0</v>
          </cell>
          <cell r="N1926">
            <v>469.73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</row>
        <row r="1927">
          <cell r="A1927">
            <v>120571</v>
          </cell>
          <cell r="B1927" t="str">
            <v>BV00C</v>
          </cell>
          <cell r="C1927">
            <v>1</v>
          </cell>
          <cell r="D1927">
            <v>89</v>
          </cell>
          <cell r="E1927">
            <v>36861</v>
          </cell>
          <cell r="F1927">
            <v>0</v>
          </cell>
          <cell r="G1927">
            <v>0</v>
          </cell>
          <cell r="H1927">
            <v>36452.58</v>
          </cell>
          <cell r="I1927">
            <v>0</v>
          </cell>
          <cell r="J1927">
            <v>397.38</v>
          </cell>
          <cell r="K1927">
            <v>0</v>
          </cell>
          <cell r="L1927">
            <v>42125</v>
          </cell>
          <cell r="M1927">
            <v>-688</v>
          </cell>
          <cell r="N1927">
            <v>0</v>
          </cell>
          <cell r="O1927">
            <v>300</v>
          </cell>
          <cell r="P1927">
            <v>0</v>
          </cell>
          <cell r="Q1927">
            <v>0</v>
          </cell>
          <cell r="R1927">
            <v>0</v>
          </cell>
        </row>
        <row r="1928">
          <cell r="A1928">
            <v>120404</v>
          </cell>
          <cell r="B1928" t="str">
            <v>BV00C</v>
          </cell>
          <cell r="C1928">
            <v>1</v>
          </cell>
          <cell r="D1928">
            <v>59</v>
          </cell>
          <cell r="E1928">
            <v>36892</v>
          </cell>
          <cell r="F1928">
            <v>0</v>
          </cell>
          <cell r="G1928">
            <v>0</v>
          </cell>
          <cell r="H1928">
            <v>35695.339999999997</v>
          </cell>
          <cell r="I1928">
            <v>0</v>
          </cell>
          <cell r="J1928">
            <v>405.27</v>
          </cell>
          <cell r="K1928">
            <v>0</v>
          </cell>
          <cell r="L1928">
            <v>47604</v>
          </cell>
          <cell r="M1928">
            <v>-756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</row>
        <row r="1929">
          <cell r="A1929">
            <v>120599</v>
          </cell>
          <cell r="B1929" t="str">
            <v>BV00C</v>
          </cell>
          <cell r="C1929">
            <v>1</v>
          </cell>
          <cell r="D1929">
            <v>-31</v>
          </cell>
          <cell r="E1929">
            <v>36982</v>
          </cell>
          <cell r="F1929">
            <v>0</v>
          </cell>
          <cell r="G1929">
            <v>0</v>
          </cell>
          <cell r="H1929">
            <v>34830.730000000003</v>
          </cell>
          <cell r="I1929">
            <v>0</v>
          </cell>
          <cell r="J1929">
            <v>334.11</v>
          </cell>
          <cell r="K1929">
            <v>0</v>
          </cell>
          <cell r="L1929">
            <v>47574</v>
          </cell>
          <cell r="M1929">
            <v>-42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</row>
        <row r="1930">
          <cell r="A1930">
            <v>120604</v>
          </cell>
          <cell r="B1930" t="str">
            <v>BV00C</v>
          </cell>
          <cell r="C1930">
            <v>2</v>
          </cell>
          <cell r="D1930">
            <v>-1</v>
          </cell>
          <cell r="E1930">
            <v>36951</v>
          </cell>
          <cell r="F1930">
            <v>0</v>
          </cell>
          <cell r="G1930">
            <v>0</v>
          </cell>
          <cell r="H1930">
            <v>44902.97</v>
          </cell>
          <cell r="I1930">
            <v>0</v>
          </cell>
          <cell r="J1930">
            <v>533.54999999999995</v>
          </cell>
          <cell r="K1930">
            <v>0</v>
          </cell>
          <cell r="L1930">
            <v>47543</v>
          </cell>
          <cell r="M1930">
            <v>-567</v>
          </cell>
          <cell r="N1930">
            <v>0</v>
          </cell>
          <cell r="O1930">
            <v>0</v>
          </cell>
          <cell r="P1930">
            <v>1</v>
          </cell>
          <cell r="Q1930">
            <v>0</v>
          </cell>
          <cell r="R1930">
            <v>0</v>
          </cell>
        </row>
        <row r="1931">
          <cell r="A1931">
            <v>120447</v>
          </cell>
          <cell r="B1931" t="str">
            <v>BV00C</v>
          </cell>
          <cell r="C1931">
            <v>1</v>
          </cell>
          <cell r="D1931">
            <v>29</v>
          </cell>
          <cell r="E1931">
            <v>36923</v>
          </cell>
          <cell r="F1931">
            <v>0</v>
          </cell>
          <cell r="G1931">
            <v>0</v>
          </cell>
          <cell r="H1931">
            <v>78978.179999999993</v>
          </cell>
          <cell r="I1931">
            <v>0</v>
          </cell>
          <cell r="J1931">
            <v>724.33</v>
          </cell>
          <cell r="K1931">
            <v>0</v>
          </cell>
          <cell r="L1931">
            <v>47604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</row>
        <row r="1932">
          <cell r="A1932">
            <v>120547</v>
          </cell>
          <cell r="B1932" t="str">
            <v>BV00C</v>
          </cell>
          <cell r="C1932">
            <v>1</v>
          </cell>
          <cell r="D1932">
            <v>-1</v>
          </cell>
          <cell r="E1932">
            <v>36951</v>
          </cell>
          <cell r="F1932">
            <v>0</v>
          </cell>
          <cell r="G1932">
            <v>0</v>
          </cell>
          <cell r="H1932">
            <v>34749.019999999997</v>
          </cell>
          <cell r="I1932">
            <v>0</v>
          </cell>
          <cell r="J1932">
            <v>350.6</v>
          </cell>
          <cell r="K1932">
            <v>0</v>
          </cell>
          <cell r="L1932">
            <v>47635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20.6</v>
          </cell>
        </row>
        <row r="1933">
          <cell r="A1933">
            <v>120591</v>
          </cell>
          <cell r="B1933" t="str">
            <v>BV00C</v>
          </cell>
          <cell r="C1933">
            <v>1</v>
          </cell>
          <cell r="D1933">
            <v>-31</v>
          </cell>
          <cell r="E1933">
            <v>36982</v>
          </cell>
          <cell r="F1933">
            <v>0</v>
          </cell>
          <cell r="G1933">
            <v>0</v>
          </cell>
          <cell r="H1933">
            <v>38769.360000000001</v>
          </cell>
          <cell r="I1933">
            <v>0</v>
          </cell>
          <cell r="J1933">
            <v>427.4</v>
          </cell>
          <cell r="K1933">
            <v>0</v>
          </cell>
          <cell r="L1933">
            <v>42064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</row>
        <row r="1934">
          <cell r="A1934">
            <v>119225</v>
          </cell>
          <cell r="B1934" t="str">
            <v>BV00C</v>
          </cell>
          <cell r="C1934">
            <v>1</v>
          </cell>
          <cell r="D1934">
            <v>-1</v>
          </cell>
          <cell r="E1934">
            <v>36951</v>
          </cell>
          <cell r="F1934">
            <v>0</v>
          </cell>
          <cell r="G1934">
            <v>0</v>
          </cell>
          <cell r="H1934">
            <v>35058.39</v>
          </cell>
          <cell r="I1934">
            <v>0</v>
          </cell>
          <cell r="J1934">
            <v>402.42</v>
          </cell>
          <cell r="K1934">
            <v>0</v>
          </cell>
          <cell r="L1934">
            <v>42095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</row>
        <row r="1935">
          <cell r="A1935">
            <v>112759</v>
          </cell>
          <cell r="B1935" t="str">
            <v>BV00C</v>
          </cell>
          <cell r="C1935">
            <v>1</v>
          </cell>
          <cell r="D1935">
            <v>-1</v>
          </cell>
          <cell r="E1935">
            <v>36951</v>
          </cell>
          <cell r="F1935">
            <v>0</v>
          </cell>
          <cell r="G1935">
            <v>0</v>
          </cell>
          <cell r="H1935">
            <v>47209.04</v>
          </cell>
          <cell r="I1935">
            <v>0</v>
          </cell>
          <cell r="J1935">
            <v>433.63</v>
          </cell>
          <cell r="K1935">
            <v>0</v>
          </cell>
          <cell r="L1935">
            <v>42095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</row>
        <row r="1936">
          <cell r="A1936">
            <v>119606</v>
          </cell>
          <cell r="B1936" t="str">
            <v>BV00C</v>
          </cell>
          <cell r="C1936">
            <v>1</v>
          </cell>
          <cell r="D1936">
            <v>-6</v>
          </cell>
          <cell r="E1936">
            <v>36956</v>
          </cell>
          <cell r="F1936">
            <v>0</v>
          </cell>
          <cell r="G1936">
            <v>0</v>
          </cell>
          <cell r="H1936">
            <v>18064.71</v>
          </cell>
          <cell r="I1936">
            <v>0</v>
          </cell>
          <cell r="J1936">
            <v>210.77</v>
          </cell>
          <cell r="K1936">
            <v>0</v>
          </cell>
          <cell r="L1936">
            <v>43891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</row>
        <row r="1937">
          <cell r="A1937">
            <v>119607</v>
          </cell>
          <cell r="B1937" t="str">
            <v>BV00C</v>
          </cell>
          <cell r="C1937">
            <v>1</v>
          </cell>
          <cell r="D1937">
            <v>105</v>
          </cell>
          <cell r="E1937">
            <v>36845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139.83000000000001</v>
          </cell>
          <cell r="K1937">
            <v>0</v>
          </cell>
          <cell r="L1937">
            <v>43891</v>
          </cell>
          <cell r="M1937">
            <v>0</v>
          </cell>
          <cell r="N1937">
            <v>3.88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</row>
        <row r="1938">
          <cell r="A1938">
            <v>119608</v>
          </cell>
          <cell r="B1938" t="str">
            <v>BV00C</v>
          </cell>
          <cell r="C1938">
            <v>1</v>
          </cell>
          <cell r="D1938">
            <v>-1</v>
          </cell>
          <cell r="E1938">
            <v>36951</v>
          </cell>
          <cell r="F1938">
            <v>0</v>
          </cell>
          <cell r="G1938">
            <v>0</v>
          </cell>
          <cell r="H1938">
            <v>7671.03</v>
          </cell>
          <cell r="I1938">
            <v>0</v>
          </cell>
          <cell r="J1938">
            <v>89.56</v>
          </cell>
          <cell r="K1938">
            <v>0</v>
          </cell>
          <cell r="L1938">
            <v>43891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</row>
        <row r="1939">
          <cell r="A1939">
            <v>119609</v>
          </cell>
          <cell r="B1939" t="str">
            <v>BV00C</v>
          </cell>
          <cell r="C1939">
            <v>1</v>
          </cell>
          <cell r="D1939">
            <v>-36</v>
          </cell>
          <cell r="E1939">
            <v>36987</v>
          </cell>
          <cell r="F1939">
            <v>0</v>
          </cell>
          <cell r="G1939">
            <v>0</v>
          </cell>
          <cell r="H1939">
            <v>4833.9399999999996</v>
          </cell>
          <cell r="I1939">
            <v>0</v>
          </cell>
          <cell r="J1939">
            <v>47.48</v>
          </cell>
          <cell r="K1939">
            <v>0</v>
          </cell>
          <cell r="L1939">
            <v>43891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</row>
        <row r="1940">
          <cell r="A1940">
            <v>119610</v>
          </cell>
          <cell r="B1940" t="str">
            <v>BV00C</v>
          </cell>
          <cell r="C1940">
            <v>1</v>
          </cell>
          <cell r="D1940">
            <v>24</v>
          </cell>
          <cell r="E1940">
            <v>36928</v>
          </cell>
          <cell r="F1940">
            <v>0</v>
          </cell>
          <cell r="G1940">
            <v>0</v>
          </cell>
          <cell r="H1940">
            <v>6858.76</v>
          </cell>
          <cell r="I1940">
            <v>0</v>
          </cell>
          <cell r="J1940">
            <v>78.73</v>
          </cell>
          <cell r="K1940">
            <v>0</v>
          </cell>
          <cell r="L1940">
            <v>42064</v>
          </cell>
          <cell r="M1940">
            <v>0</v>
          </cell>
          <cell r="N1940">
            <v>-0.2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</row>
        <row r="1941">
          <cell r="A1941">
            <v>119611</v>
          </cell>
          <cell r="B1941" t="str">
            <v>BV00C</v>
          </cell>
          <cell r="C1941">
            <v>1</v>
          </cell>
          <cell r="D1941">
            <v>-6</v>
          </cell>
          <cell r="E1941">
            <v>36956</v>
          </cell>
          <cell r="F1941">
            <v>0</v>
          </cell>
          <cell r="G1941">
            <v>0</v>
          </cell>
          <cell r="H1941">
            <v>9812.32</v>
          </cell>
          <cell r="I1941">
            <v>0</v>
          </cell>
          <cell r="J1941">
            <v>97.75</v>
          </cell>
          <cell r="K1941">
            <v>0</v>
          </cell>
          <cell r="L1941">
            <v>43891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</row>
        <row r="1942">
          <cell r="A1942">
            <v>119612</v>
          </cell>
          <cell r="B1942" t="str">
            <v>BV00C</v>
          </cell>
          <cell r="C1942">
            <v>1</v>
          </cell>
          <cell r="D1942">
            <v>-15</v>
          </cell>
          <cell r="E1942">
            <v>36965</v>
          </cell>
          <cell r="F1942">
            <v>0</v>
          </cell>
          <cell r="G1942">
            <v>0</v>
          </cell>
          <cell r="H1942">
            <v>17714.88</v>
          </cell>
          <cell r="I1942">
            <v>0</v>
          </cell>
          <cell r="J1942">
            <v>206.59</v>
          </cell>
          <cell r="K1942">
            <v>0</v>
          </cell>
          <cell r="L1942">
            <v>43891</v>
          </cell>
          <cell r="M1942">
            <v>-0.02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</row>
        <row r="1943">
          <cell r="A1943">
            <v>119613</v>
          </cell>
          <cell r="B1943" t="str">
            <v>BV00C</v>
          </cell>
          <cell r="C1943">
            <v>1</v>
          </cell>
          <cell r="D1943">
            <v>-6</v>
          </cell>
          <cell r="E1943">
            <v>36956</v>
          </cell>
          <cell r="F1943">
            <v>0</v>
          </cell>
          <cell r="G1943">
            <v>0</v>
          </cell>
          <cell r="H1943">
            <v>31515.4</v>
          </cell>
          <cell r="I1943">
            <v>0</v>
          </cell>
          <cell r="J1943">
            <v>300.60000000000002</v>
          </cell>
          <cell r="K1943">
            <v>0</v>
          </cell>
          <cell r="L1943">
            <v>43891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</row>
        <row r="1944">
          <cell r="A1944">
            <v>119614</v>
          </cell>
          <cell r="B1944" t="str">
            <v>BV00C</v>
          </cell>
          <cell r="C1944">
            <v>1</v>
          </cell>
          <cell r="D1944">
            <v>8</v>
          </cell>
          <cell r="E1944">
            <v>36944</v>
          </cell>
          <cell r="F1944">
            <v>0</v>
          </cell>
          <cell r="G1944">
            <v>0</v>
          </cell>
          <cell r="H1944">
            <v>6884.74</v>
          </cell>
          <cell r="I1944">
            <v>0</v>
          </cell>
          <cell r="J1944">
            <v>80.930000000000007</v>
          </cell>
          <cell r="K1944">
            <v>0</v>
          </cell>
          <cell r="L1944">
            <v>43891</v>
          </cell>
          <cell r="M1944">
            <v>0</v>
          </cell>
          <cell r="N1944">
            <v>-2.89</v>
          </cell>
          <cell r="O1944">
            <v>0</v>
          </cell>
          <cell r="P1944">
            <v>0</v>
          </cell>
          <cell r="Q1944">
            <v>0</v>
          </cell>
          <cell r="R1944">
            <v>50.93</v>
          </cell>
        </row>
        <row r="1945">
          <cell r="A1945">
            <v>119615</v>
          </cell>
          <cell r="B1945" t="str">
            <v>BV00C</v>
          </cell>
          <cell r="C1945">
            <v>1</v>
          </cell>
          <cell r="D1945">
            <v>-15</v>
          </cell>
          <cell r="E1945">
            <v>36965</v>
          </cell>
          <cell r="F1945">
            <v>0</v>
          </cell>
          <cell r="G1945">
            <v>0</v>
          </cell>
          <cell r="H1945">
            <v>22910.73</v>
          </cell>
          <cell r="I1945">
            <v>0</v>
          </cell>
          <cell r="J1945">
            <v>267.18</v>
          </cell>
          <cell r="K1945">
            <v>0</v>
          </cell>
          <cell r="L1945">
            <v>43891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</row>
        <row r="1946">
          <cell r="A1946">
            <v>119616</v>
          </cell>
          <cell r="B1946" t="str">
            <v>BV00C</v>
          </cell>
          <cell r="C1946">
            <v>1</v>
          </cell>
          <cell r="D1946">
            <v>-36</v>
          </cell>
          <cell r="E1946">
            <v>36987</v>
          </cell>
          <cell r="F1946">
            <v>0</v>
          </cell>
          <cell r="G1946">
            <v>0</v>
          </cell>
          <cell r="H1946">
            <v>9777.9699999999993</v>
          </cell>
          <cell r="I1946">
            <v>0</v>
          </cell>
          <cell r="J1946">
            <v>98.23</v>
          </cell>
          <cell r="K1946">
            <v>0</v>
          </cell>
          <cell r="L1946">
            <v>43891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70</v>
          </cell>
        </row>
        <row r="1947">
          <cell r="A1947">
            <v>119617</v>
          </cell>
          <cell r="B1947" t="str">
            <v>BV00C</v>
          </cell>
          <cell r="C1947">
            <v>1</v>
          </cell>
          <cell r="D1947">
            <v>-1</v>
          </cell>
          <cell r="E1947">
            <v>36951</v>
          </cell>
          <cell r="F1947">
            <v>0</v>
          </cell>
          <cell r="G1947">
            <v>0</v>
          </cell>
          <cell r="H1947">
            <v>20763.150000000001</v>
          </cell>
          <cell r="I1947">
            <v>0</v>
          </cell>
          <cell r="J1947">
            <v>243.55</v>
          </cell>
          <cell r="K1947">
            <v>0</v>
          </cell>
          <cell r="L1947">
            <v>43891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</row>
        <row r="1948">
          <cell r="A1948">
            <v>119618</v>
          </cell>
          <cell r="B1948" t="str">
            <v>BV00C</v>
          </cell>
          <cell r="C1948">
            <v>1</v>
          </cell>
          <cell r="D1948">
            <v>-6</v>
          </cell>
          <cell r="E1948">
            <v>36956</v>
          </cell>
          <cell r="F1948">
            <v>0</v>
          </cell>
          <cell r="G1948">
            <v>0</v>
          </cell>
          <cell r="H1948">
            <v>23870.39</v>
          </cell>
          <cell r="I1948">
            <v>0</v>
          </cell>
          <cell r="J1948">
            <v>258.18</v>
          </cell>
          <cell r="K1948">
            <v>0</v>
          </cell>
          <cell r="L1948">
            <v>43891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</row>
        <row r="1949">
          <cell r="A1949">
            <v>119619</v>
          </cell>
          <cell r="B1949" t="str">
            <v>BV00C</v>
          </cell>
          <cell r="C1949">
            <v>1</v>
          </cell>
          <cell r="D1949">
            <v>-15</v>
          </cell>
          <cell r="E1949">
            <v>36965</v>
          </cell>
          <cell r="F1949">
            <v>0</v>
          </cell>
          <cell r="G1949">
            <v>0</v>
          </cell>
          <cell r="H1949">
            <v>4783.49</v>
          </cell>
          <cell r="I1949">
            <v>0</v>
          </cell>
          <cell r="J1949">
            <v>61.06</v>
          </cell>
          <cell r="K1949">
            <v>0</v>
          </cell>
          <cell r="L1949">
            <v>42064</v>
          </cell>
          <cell r="M1949">
            <v>-1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</row>
        <row r="1950">
          <cell r="A1950">
            <v>119620</v>
          </cell>
          <cell r="B1950" t="str">
            <v>BV00C</v>
          </cell>
          <cell r="C1950">
            <v>1</v>
          </cell>
          <cell r="D1950">
            <v>-6</v>
          </cell>
          <cell r="E1950">
            <v>36956</v>
          </cell>
          <cell r="F1950">
            <v>0</v>
          </cell>
          <cell r="G1950">
            <v>0</v>
          </cell>
          <cell r="H1950">
            <v>15649.72</v>
          </cell>
          <cell r="I1950">
            <v>0</v>
          </cell>
          <cell r="J1950">
            <v>172.93</v>
          </cell>
          <cell r="K1950">
            <v>0</v>
          </cell>
          <cell r="L1950">
            <v>43891</v>
          </cell>
          <cell r="M1950">
            <v>0</v>
          </cell>
          <cell r="N1950">
            <v>0</v>
          </cell>
          <cell r="O1950">
            <v>151.26</v>
          </cell>
          <cell r="P1950">
            <v>0</v>
          </cell>
          <cell r="Q1950">
            <v>0</v>
          </cell>
          <cell r="R1950">
            <v>0</v>
          </cell>
        </row>
        <row r="1951">
          <cell r="A1951">
            <v>119621</v>
          </cell>
          <cell r="B1951" t="str">
            <v>BV00C</v>
          </cell>
          <cell r="C1951">
            <v>1</v>
          </cell>
          <cell r="D1951">
            <v>-15</v>
          </cell>
          <cell r="E1951">
            <v>36965</v>
          </cell>
          <cell r="F1951">
            <v>0</v>
          </cell>
          <cell r="G1951">
            <v>0</v>
          </cell>
          <cell r="H1951">
            <v>10610.14</v>
          </cell>
          <cell r="I1951">
            <v>0</v>
          </cell>
          <cell r="J1951">
            <v>104.03</v>
          </cell>
          <cell r="K1951">
            <v>0</v>
          </cell>
          <cell r="L1951">
            <v>43891</v>
          </cell>
          <cell r="M1951">
            <v>0</v>
          </cell>
          <cell r="N1951">
            <v>-7.49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</row>
        <row r="1952">
          <cell r="A1952">
            <v>119622</v>
          </cell>
          <cell r="B1952" t="str">
            <v>BV00C</v>
          </cell>
          <cell r="C1952">
            <v>1</v>
          </cell>
          <cell r="D1952">
            <v>29</v>
          </cell>
          <cell r="E1952">
            <v>36923</v>
          </cell>
          <cell r="F1952">
            <v>0</v>
          </cell>
          <cell r="G1952">
            <v>0</v>
          </cell>
          <cell r="H1952">
            <v>32869.72</v>
          </cell>
          <cell r="I1952">
            <v>0</v>
          </cell>
          <cell r="J1952">
            <v>384.12</v>
          </cell>
          <cell r="K1952">
            <v>0</v>
          </cell>
          <cell r="L1952">
            <v>43891</v>
          </cell>
          <cell r="M1952">
            <v>0</v>
          </cell>
          <cell r="N1952">
            <v>0</v>
          </cell>
          <cell r="O1952">
            <v>86.76</v>
          </cell>
          <cell r="P1952">
            <v>0</v>
          </cell>
          <cell r="Q1952">
            <v>0</v>
          </cell>
          <cell r="R1952">
            <v>0</v>
          </cell>
        </row>
        <row r="1953">
          <cell r="A1953">
            <v>119624</v>
          </cell>
          <cell r="B1953" t="str">
            <v>BV00C</v>
          </cell>
          <cell r="C1953">
            <v>1</v>
          </cell>
          <cell r="D1953">
            <v>38</v>
          </cell>
          <cell r="E1953">
            <v>36913</v>
          </cell>
          <cell r="F1953">
            <v>0</v>
          </cell>
          <cell r="G1953">
            <v>0</v>
          </cell>
          <cell r="H1953">
            <v>64983.78</v>
          </cell>
          <cell r="I1953">
            <v>0</v>
          </cell>
          <cell r="J1953">
            <v>664.58</v>
          </cell>
          <cell r="K1953">
            <v>0</v>
          </cell>
          <cell r="L1953">
            <v>43891</v>
          </cell>
          <cell r="M1953">
            <v>0</v>
          </cell>
          <cell r="N1953">
            <v>-11.16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</row>
        <row r="1954">
          <cell r="A1954">
            <v>119626</v>
          </cell>
          <cell r="B1954" t="str">
            <v>BV00C</v>
          </cell>
          <cell r="C1954">
            <v>1</v>
          </cell>
          <cell r="D1954">
            <v>-15</v>
          </cell>
          <cell r="E1954">
            <v>36965</v>
          </cell>
          <cell r="F1954">
            <v>0</v>
          </cell>
          <cell r="G1954">
            <v>0</v>
          </cell>
          <cell r="H1954">
            <v>8814.01</v>
          </cell>
          <cell r="I1954">
            <v>0</v>
          </cell>
          <cell r="J1954">
            <v>83.22</v>
          </cell>
          <cell r="K1954">
            <v>0</v>
          </cell>
          <cell r="L1954">
            <v>43891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</row>
        <row r="1955">
          <cell r="A1955">
            <v>119627</v>
          </cell>
          <cell r="B1955" t="str">
            <v>BV00C</v>
          </cell>
          <cell r="C1955">
            <v>1</v>
          </cell>
          <cell r="D1955">
            <v>-45</v>
          </cell>
          <cell r="E1955">
            <v>36996</v>
          </cell>
          <cell r="F1955">
            <v>0</v>
          </cell>
          <cell r="G1955">
            <v>0</v>
          </cell>
          <cell r="H1955">
            <v>8364.1200000000008</v>
          </cell>
          <cell r="I1955">
            <v>0</v>
          </cell>
          <cell r="J1955">
            <v>87.68</v>
          </cell>
          <cell r="K1955">
            <v>0</v>
          </cell>
          <cell r="L1955">
            <v>43891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</row>
        <row r="1956">
          <cell r="A1956">
            <v>119633</v>
          </cell>
          <cell r="B1956" t="str">
            <v>BV00C</v>
          </cell>
          <cell r="C1956">
            <v>1</v>
          </cell>
          <cell r="D1956">
            <v>-31</v>
          </cell>
          <cell r="E1956">
            <v>36982</v>
          </cell>
          <cell r="F1956">
            <v>0</v>
          </cell>
          <cell r="G1956">
            <v>0</v>
          </cell>
          <cell r="H1956">
            <v>23177.72</v>
          </cell>
          <cell r="I1956">
            <v>0</v>
          </cell>
          <cell r="J1956">
            <v>169.8</v>
          </cell>
          <cell r="K1956">
            <v>0</v>
          </cell>
          <cell r="L1956">
            <v>43647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</row>
        <row r="1957">
          <cell r="A1957">
            <v>119638</v>
          </cell>
          <cell r="B1957" t="str">
            <v>BV00C</v>
          </cell>
          <cell r="C1957">
            <v>1</v>
          </cell>
          <cell r="D1957">
            <v>-48</v>
          </cell>
          <cell r="E1957">
            <v>36999</v>
          </cell>
          <cell r="F1957">
            <v>0</v>
          </cell>
          <cell r="G1957">
            <v>0</v>
          </cell>
          <cell r="H1957">
            <v>2880.41</v>
          </cell>
          <cell r="I1957">
            <v>0</v>
          </cell>
          <cell r="J1957">
            <v>142.34</v>
          </cell>
          <cell r="K1957">
            <v>0</v>
          </cell>
          <cell r="L1957">
            <v>37524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</row>
        <row r="1958">
          <cell r="A1958">
            <v>119641</v>
          </cell>
          <cell r="B1958" t="str">
            <v>BV00C</v>
          </cell>
          <cell r="C1958">
            <v>1</v>
          </cell>
          <cell r="D1958">
            <v>-15</v>
          </cell>
          <cell r="E1958">
            <v>36965</v>
          </cell>
          <cell r="F1958">
            <v>0</v>
          </cell>
          <cell r="G1958">
            <v>0</v>
          </cell>
          <cell r="H1958">
            <v>5189.18</v>
          </cell>
          <cell r="I1958">
            <v>0</v>
          </cell>
          <cell r="J1958">
            <v>226.16</v>
          </cell>
          <cell r="K1958">
            <v>0</v>
          </cell>
          <cell r="L1958">
            <v>38261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</row>
        <row r="1959">
          <cell r="A1959">
            <v>119650</v>
          </cell>
          <cell r="B1959" t="str">
            <v>BV00C</v>
          </cell>
          <cell r="C1959">
            <v>1</v>
          </cell>
          <cell r="D1959">
            <v>-1</v>
          </cell>
          <cell r="E1959">
            <v>36951</v>
          </cell>
          <cell r="F1959">
            <v>0</v>
          </cell>
          <cell r="G1959">
            <v>0</v>
          </cell>
          <cell r="H1959">
            <v>4260.99</v>
          </cell>
          <cell r="I1959">
            <v>0</v>
          </cell>
          <cell r="J1959">
            <v>185.61</v>
          </cell>
          <cell r="K1959">
            <v>0</v>
          </cell>
          <cell r="L1959">
            <v>37895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</row>
        <row r="1960">
          <cell r="A1960">
            <v>119651</v>
          </cell>
          <cell r="B1960" t="str">
            <v>BV00C</v>
          </cell>
          <cell r="C1960">
            <v>1</v>
          </cell>
          <cell r="D1960">
            <v>29</v>
          </cell>
          <cell r="E1960">
            <v>36923</v>
          </cell>
          <cell r="F1960">
            <v>0</v>
          </cell>
          <cell r="G1960">
            <v>0</v>
          </cell>
          <cell r="H1960">
            <v>5340.36</v>
          </cell>
          <cell r="I1960">
            <v>0</v>
          </cell>
          <cell r="J1960">
            <v>208.76</v>
          </cell>
          <cell r="K1960">
            <v>0</v>
          </cell>
          <cell r="L1960">
            <v>38122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</row>
        <row r="1961">
          <cell r="A1961">
            <v>119655</v>
          </cell>
          <cell r="B1961" t="str">
            <v>BV00C</v>
          </cell>
          <cell r="C1961">
            <v>1</v>
          </cell>
          <cell r="D1961">
            <v>-1</v>
          </cell>
          <cell r="E1961">
            <v>36951</v>
          </cell>
          <cell r="F1961">
            <v>0</v>
          </cell>
          <cell r="G1961">
            <v>0</v>
          </cell>
          <cell r="H1961">
            <v>10003.77</v>
          </cell>
          <cell r="I1961">
            <v>0</v>
          </cell>
          <cell r="J1961">
            <v>233.64</v>
          </cell>
          <cell r="K1961">
            <v>0</v>
          </cell>
          <cell r="L1961">
            <v>38626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</row>
        <row r="1962">
          <cell r="A1962">
            <v>119656</v>
          </cell>
          <cell r="B1962" t="str">
            <v>BV00C</v>
          </cell>
          <cell r="C1962">
            <v>1</v>
          </cell>
          <cell r="D1962">
            <v>5</v>
          </cell>
          <cell r="E1962">
            <v>36947</v>
          </cell>
          <cell r="F1962">
            <v>0</v>
          </cell>
          <cell r="G1962">
            <v>0</v>
          </cell>
          <cell r="H1962">
            <v>4448.72</v>
          </cell>
          <cell r="I1962">
            <v>0</v>
          </cell>
          <cell r="J1962">
            <v>216.37</v>
          </cell>
          <cell r="K1962">
            <v>0</v>
          </cell>
          <cell r="L1962">
            <v>38092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</row>
        <row r="1963">
          <cell r="A1963">
            <v>119657</v>
          </cell>
          <cell r="B1963" t="str">
            <v>BV00C</v>
          </cell>
          <cell r="C1963">
            <v>1</v>
          </cell>
          <cell r="D1963">
            <v>-22</v>
          </cell>
          <cell r="E1963">
            <v>36972</v>
          </cell>
          <cell r="F1963">
            <v>0</v>
          </cell>
          <cell r="G1963">
            <v>0</v>
          </cell>
          <cell r="H1963">
            <v>46518.1</v>
          </cell>
          <cell r="I1963">
            <v>0</v>
          </cell>
          <cell r="J1963">
            <v>548.35</v>
          </cell>
          <cell r="K1963">
            <v>0</v>
          </cell>
          <cell r="L1963">
            <v>41447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70</v>
          </cell>
        </row>
        <row r="1964">
          <cell r="A1964">
            <v>120616</v>
          </cell>
          <cell r="B1964" t="str">
            <v>BV00C</v>
          </cell>
          <cell r="C1964">
            <v>1</v>
          </cell>
          <cell r="D1964">
            <v>-14</v>
          </cell>
          <cell r="E1964">
            <v>36964</v>
          </cell>
          <cell r="F1964">
            <v>0</v>
          </cell>
          <cell r="G1964">
            <v>0</v>
          </cell>
          <cell r="H1964">
            <v>29591.42</v>
          </cell>
          <cell r="I1964">
            <v>0</v>
          </cell>
          <cell r="J1964">
            <v>372.65</v>
          </cell>
          <cell r="K1964">
            <v>0</v>
          </cell>
          <cell r="L1964">
            <v>4506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</row>
        <row r="1965">
          <cell r="A1965">
            <v>120761</v>
          </cell>
          <cell r="B1965" t="str">
            <v>BV00C</v>
          </cell>
          <cell r="C1965">
            <v>1</v>
          </cell>
          <cell r="D1965">
            <v>-28</v>
          </cell>
          <cell r="E1965">
            <v>36978</v>
          </cell>
          <cell r="F1965">
            <v>0</v>
          </cell>
          <cell r="G1965">
            <v>0</v>
          </cell>
          <cell r="H1965">
            <v>34653.83</v>
          </cell>
          <cell r="I1965">
            <v>0</v>
          </cell>
          <cell r="J1965">
            <v>502.96</v>
          </cell>
          <cell r="K1965">
            <v>0</v>
          </cell>
          <cell r="L1965">
            <v>44985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</row>
        <row r="1966">
          <cell r="A1966">
            <v>121583</v>
          </cell>
          <cell r="B1966" t="str">
            <v>BV00C</v>
          </cell>
          <cell r="C1966">
            <v>1</v>
          </cell>
          <cell r="D1966">
            <v>-1</v>
          </cell>
          <cell r="E1966">
            <v>36951</v>
          </cell>
          <cell r="F1966">
            <v>0</v>
          </cell>
          <cell r="G1966">
            <v>0</v>
          </cell>
          <cell r="H1966">
            <v>24619.759999999998</v>
          </cell>
          <cell r="I1966">
            <v>0</v>
          </cell>
          <cell r="J1966">
            <v>285.63</v>
          </cell>
          <cell r="K1966">
            <v>0</v>
          </cell>
          <cell r="L1966">
            <v>42095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</row>
        <row r="1967">
          <cell r="A1967">
            <v>121592</v>
          </cell>
          <cell r="B1967" t="str">
            <v>BV00C</v>
          </cell>
          <cell r="C1967">
            <v>1</v>
          </cell>
          <cell r="D1967">
            <v>59</v>
          </cell>
          <cell r="E1967">
            <v>36892</v>
          </cell>
          <cell r="F1967">
            <v>0</v>
          </cell>
          <cell r="G1967">
            <v>0</v>
          </cell>
          <cell r="H1967">
            <v>35892.92</v>
          </cell>
          <cell r="I1967">
            <v>0</v>
          </cell>
          <cell r="J1967">
            <v>346.92</v>
          </cell>
          <cell r="K1967">
            <v>0</v>
          </cell>
          <cell r="L1967">
            <v>47604</v>
          </cell>
          <cell r="M1967">
            <v>-497</v>
          </cell>
          <cell r="N1967">
            <v>-0.13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</row>
        <row r="1968">
          <cell r="A1968">
            <v>121601</v>
          </cell>
          <cell r="B1968" t="str">
            <v>BV00C</v>
          </cell>
          <cell r="C1968">
            <v>1</v>
          </cell>
          <cell r="D1968">
            <v>-31</v>
          </cell>
          <cell r="E1968">
            <v>36982</v>
          </cell>
          <cell r="F1968">
            <v>0</v>
          </cell>
          <cell r="G1968">
            <v>0</v>
          </cell>
          <cell r="H1968">
            <v>21850.9</v>
          </cell>
          <cell r="I1968">
            <v>0</v>
          </cell>
          <cell r="J1968">
            <v>209</v>
          </cell>
          <cell r="K1968">
            <v>0</v>
          </cell>
          <cell r="L1968">
            <v>44470</v>
          </cell>
          <cell r="M1968">
            <v>-184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</row>
        <row r="1969">
          <cell r="A1969">
            <v>121602</v>
          </cell>
          <cell r="B1969" t="str">
            <v>BV00C</v>
          </cell>
          <cell r="C1969">
            <v>1</v>
          </cell>
          <cell r="D1969">
            <v>-1</v>
          </cell>
          <cell r="E1969">
            <v>36951</v>
          </cell>
          <cell r="F1969">
            <v>0</v>
          </cell>
          <cell r="G1969">
            <v>0</v>
          </cell>
          <cell r="H1969">
            <v>96653.56</v>
          </cell>
          <cell r="I1969">
            <v>0</v>
          </cell>
          <cell r="J1969">
            <v>733.77</v>
          </cell>
          <cell r="K1969">
            <v>0</v>
          </cell>
          <cell r="L1969">
            <v>46935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</row>
        <row r="1970">
          <cell r="A1970">
            <v>121604</v>
          </cell>
          <cell r="B1970" t="str">
            <v>BV00C</v>
          </cell>
          <cell r="C1970">
            <v>1</v>
          </cell>
          <cell r="D1970">
            <v>-1</v>
          </cell>
          <cell r="E1970">
            <v>36951</v>
          </cell>
          <cell r="F1970">
            <v>0</v>
          </cell>
          <cell r="G1970">
            <v>0</v>
          </cell>
          <cell r="H1970">
            <v>44436.07</v>
          </cell>
          <cell r="I1970">
            <v>0</v>
          </cell>
          <cell r="J1970">
            <v>396.62</v>
          </cell>
          <cell r="K1970">
            <v>0</v>
          </cell>
          <cell r="L1970">
            <v>46966</v>
          </cell>
          <cell r="M1970">
            <v>-521.42999999999995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</row>
        <row r="1971">
          <cell r="A1971">
            <v>121608</v>
          </cell>
          <cell r="B1971" t="str">
            <v>BV00C</v>
          </cell>
          <cell r="C1971">
            <v>1</v>
          </cell>
          <cell r="D1971">
            <v>29</v>
          </cell>
          <cell r="E1971">
            <v>36923</v>
          </cell>
          <cell r="F1971">
            <v>0</v>
          </cell>
          <cell r="G1971">
            <v>0</v>
          </cell>
          <cell r="H1971">
            <v>138884.73000000001</v>
          </cell>
          <cell r="I1971">
            <v>0</v>
          </cell>
          <cell r="J1971">
            <v>1379.55</v>
          </cell>
          <cell r="K1971">
            <v>0</v>
          </cell>
          <cell r="L1971">
            <v>43132</v>
          </cell>
          <cell r="M1971">
            <v>1257.97</v>
          </cell>
          <cell r="N1971">
            <v>0</v>
          </cell>
          <cell r="O1971">
            <v>934.92</v>
          </cell>
          <cell r="P1971">
            <v>0</v>
          </cell>
          <cell r="Q1971">
            <v>0</v>
          </cell>
          <cell r="R1971">
            <v>10</v>
          </cell>
        </row>
        <row r="1972">
          <cell r="A1972">
            <v>121617</v>
          </cell>
          <cell r="B1972" t="str">
            <v>BV00C</v>
          </cell>
          <cell r="C1972">
            <v>1</v>
          </cell>
          <cell r="D1972">
            <v>-1</v>
          </cell>
          <cell r="E1972">
            <v>36951</v>
          </cell>
          <cell r="F1972">
            <v>0</v>
          </cell>
          <cell r="G1972">
            <v>0</v>
          </cell>
          <cell r="H1972">
            <v>159272.99</v>
          </cell>
          <cell r="I1972">
            <v>0</v>
          </cell>
          <cell r="J1972">
            <v>1120.4100000000001</v>
          </cell>
          <cell r="K1972">
            <v>0</v>
          </cell>
          <cell r="L1972">
            <v>46874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</row>
        <row r="1973">
          <cell r="A1973">
            <v>121622</v>
          </cell>
          <cell r="B1973" t="str">
            <v>BV00C</v>
          </cell>
          <cell r="C1973">
            <v>1</v>
          </cell>
          <cell r="D1973">
            <v>-1</v>
          </cell>
          <cell r="E1973">
            <v>36951</v>
          </cell>
          <cell r="F1973">
            <v>0</v>
          </cell>
          <cell r="G1973">
            <v>0</v>
          </cell>
          <cell r="H1973">
            <v>147015.82999999999</v>
          </cell>
          <cell r="I1973">
            <v>0</v>
          </cell>
          <cell r="J1973">
            <v>1206.93</v>
          </cell>
          <cell r="K1973">
            <v>0</v>
          </cell>
          <cell r="L1973">
            <v>46997</v>
          </cell>
          <cell r="M1973">
            <v>616.08000000000004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</row>
        <row r="1974">
          <cell r="A1974">
            <v>121623</v>
          </cell>
          <cell r="B1974" t="str">
            <v>BV00C</v>
          </cell>
          <cell r="C1974">
            <v>1</v>
          </cell>
          <cell r="D1974">
            <v>-10</v>
          </cell>
          <cell r="E1974">
            <v>36960</v>
          </cell>
          <cell r="F1974">
            <v>0</v>
          </cell>
          <cell r="G1974">
            <v>0</v>
          </cell>
          <cell r="H1974">
            <v>240627.77</v>
          </cell>
          <cell r="I1974">
            <v>0</v>
          </cell>
          <cell r="J1974">
            <v>2076.91</v>
          </cell>
          <cell r="K1974">
            <v>0</v>
          </cell>
          <cell r="L1974">
            <v>46578</v>
          </cell>
          <cell r="M1974">
            <v>-1095.8800000000001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</row>
        <row r="1975">
          <cell r="A1975">
            <v>121624</v>
          </cell>
          <cell r="B1975" t="str">
            <v>BV00C</v>
          </cell>
          <cell r="C1975">
            <v>1</v>
          </cell>
          <cell r="D1975">
            <v>-1</v>
          </cell>
          <cell r="E1975">
            <v>36951</v>
          </cell>
          <cell r="F1975">
            <v>0</v>
          </cell>
          <cell r="G1975">
            <v>0</v>
          </cell>
          <cell r="H1975">
            <v>171135.35999999999</v>
          </cell>
          <cell r="I1975">
            <v>0</v>
          </cell>
          <cell r="J1975">
            <v>1370.79</v>
          </cell>
          <cell r="K1975">
            <v>0</v>
          </cell>
          <cell r="L1975">
            <v>46204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</row>
        <row r="1976">
          <cell r="A1976">
            <v>121625</v>
          </cell>
          <cell r="B1976" t="str">
            <v>BV00C</v>
          </cell>
          <cell r="C1976">
            <v>1</v>
          </cell>
          <cell r="D1976">
            <v>-1</v>
          </cell>
          <cell r="E1976">
            <v>36951</v>
          </cell>
          <cell r="F1976">
            <v>0</v>
          </cell>
          <cell r="G1976">
            <v>0</v>
          </cell>
          <cell r="H1976">
            <v>40978.03</v>
          </cell>
          <cell r="I1976">
            <v>0</v>
          </cell>
          <cell r="J1976">
            <v>393.35</v>
          </cell>
          <cell r="K1976">
            <v>0</v>
          </cell>
          <cell r="L1976">
            <v>42917</v>
          </cell>
          <cell r="M1976">
            <v>1611.64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</row>
        <row r="1977">
          <cell r="A1977">
            <v>121630</v>
          </cell>
          <cell r="B1977" t="str">
            <v>BV00C</v>
          </cell>
          <cell r="C1977">
            <v>1</v>
          </cell>
          <cell r="D1977">
            <v>20</v>
          </cell>
          <cell r="E1977">
            <v>36932</v>
          </cell>
          <cell r="F1977">
            <v>0</v>
          </cell>
          <cell r="G1977">
            <v>0</v>
          </cell>
          <cell r="H1977">
            <v>154005.41</v>
          </cell>
          <cell r="I1977">
            <v>0</v>
          </cell>
          <cell r="J1977">
            <v>1420.43</v>
          </cell>
          <cell r="K1977">
            <v>0</v>
          </cell>
          <cell r="L1977">
            <v>42926</v>
          </cell>
          <cell r="M1977">
            <v>1037.4100000000001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</row>
        <row r="1978">
          <cell r="A1978">
            <v>121632</v>
          </cell>
          <cell r="B1978" t="str">
            <v>BV00C</v>
          </cell>
          <cell r="C1978">
            <v>1</v>
          </cell>
          <cell r="D1978">
            <v>119</v>
          </cell>
          <cell r="E1978">
            <v>36831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260</v>
          </cell>
          <cell r="K1978">
            <v>0</v>
          </cell>
          <cell r="L1978">
            <v>37895</v>
          </cell>
          <cell r="M1978">
            <v>0</v>
          </cell>
          <cell r="N1978">
            <v>25.97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</row>
        <row r="1979">
          <cell r="A1979">
            <v>121633</v>
          </cell>
          <cell r="B1979" t="str">
            <v>BV00C</v>
          </cell>
          <cell r="C1979">
            <v>1</v>
          </cell>
          <cell r="D1979">
            <v>-1</v>
          </cell>
          <cell r="E1979">
            <v>36951</v>
          </cell>
          <cell r="F1979">
            <v>0</v>
          </cell>
          <cell r="G1979">
            <v>0</v>
          </cell>
          <cell r="H1979">
            <v>171303.41</v>
          </cell>
          <cell r="I1979">
            <v>0</v>
          </cell>
          <cell r="J1979">
            <v>1409.88</v>
          </cell>
          <cell r="K1979">
            <v>0</v>
          </cell>
          <cell r="L1979">
            <v>46935</v>
          </cell>
          <cell r="M1979">
            <v>-2064</v>
          </cell>
          <cell r="N1979">
            <v>0</v>
          </cell>
          <cell r="O1979">
            <v>0</v>
          </cell>
          <cell r="P1979">
            <v>1</v>
          </cell>
          <cell r="Q1979">
            <v>0</v>
          </cell>
          <cell r="R1979">
            <v>0</v>
          </cell>
        </row>
        <row r="1980">
          <cell r="A1980">
            <v>121637</v>
          </cell>
          <cell r="B1980" t="str">
            <v>BV00C</v>
          </cell>
          <cell r="C1980">
            <v>1</v>
          </cell>
          <cell r="D1980">
            <v>-61</v>
          </cell>
          <cell r="E1980">
            <v>37012</v>
          </cell>
          <cell r="F1980">
            <v>0</v>
          </cell>
          <cell r="G1980">
            <v>0</v>
          </cell>
          <cell r="H1980">
            <v>46994.75</v>
          </cell>
          <cell r="I1980">
            <v>0</v>
          </cell>
          <cell r="J1980">
            <v>480.74</v>
          </cell>
          <cell r="K1980">
            <v>0</v>
          </cell>
          <cell r="L1980">
            <v>43160</v>
          </cell>
          <cell r="M1980">
            <v>624.34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</row>
        <row r="1981">
          <cell r="A1981">
            <v>121638</v>
          </cell>
          <cell r="B1981" t="str">
            <v>BV00C</v>
          </cell>
          <cell r="C1981">
            <v>1</v>
          </cell>
          <cell r="D1981">
            <v>-1</v>
          </cell>
          <cell r="E1981">
            <v>36951</v>
          </cell>
          <cell r="F1981">
            <v>0</v>
          </cell>
          <cell r="G1981">
            <v>0</v>
          </cell>
          <cell r="H1981">
            <v>34644.53</v>
          </cell>
          <cell r="I1981">
            <v>0</v>
          </cell>
          <cell r="J1981">
            <v>425.99</v>
          </cell>
          <cell r="K1981">
            <v>0</v>
          </cell>
          <cell r="L1981">
            <v>40756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35</v>
          </cell>
        </row>
        <row r="1982">
          <cell r="A1982">
            <v>121143</v>
          </cell>
          <cell r="B1982" t="str">
            <v>BV00C</v>
          </cell>
          <cell r="C1982">
            <v>1</v>
          </cell>
          <cell r="D1982">
            <v>-27</v>
          </cell>
          <cell r="E1982">
            <v>36977</v>
          </cell>
          <cell r="F1982">
            <v>0</v>
          </cell>
          <cell r="G1982">
            <v>0</v>
          </cell>
          <cell r="H1982">
            <v>34751.71</v>
          </cell>
          <cell r="I1982">
            <v>0</v>
          </cell>
          <cell r="J1982">
            <v>407.71</v>
          </cell>
          <cell r="K1982">
            <v>0</v>
          </cell>
          <cell r="L1982">
            <v>45592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</row>
        <row r="1983">
          <cell r="A1983">
            <v>121187</v>
          </cell>
          <cell r="B1983" t="str">
            <v>BV00C</v>
          </cell>
          <cell r="C1983">
            <v>1</v>
          </cell>
          <cell r="D1983">
            <v>-30</v>
          </cell>
          <cell r="E1983">
            <v>36980</v>
          </cell>
          <cell r="F1983">
            <v>0</v>
          </cell>
          <cell r="G1983">
            <v>0</v>
          </cell>
          <cell r="H1983">
            <v>30001.13</v>
          </cell>
          <cell r="I1983">
            <v>0</v>
          </cell>
          <cell r="J1983">
            <v>321.41000000000003</v>
          </cell>
          <cell r="K1983">
            <v>0</v>
          </cell>
          <cell r="L1983">
            <v>45626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</row>
        <row r="1984">
          <cell r="A1984">
            <v>121189</v>
          </cell>
          <cell r="B1984" t="str">
            <v>BV00C</v>
          </cell>
          <cell r="C1984">
            <v>1</v>
          </cell>
          <cell r="D1984">
            <v>-27</v>
          </cell>
          <cell r="E1984">
            <v>36977</v>
          </cell>
          <cell r="F1984">
            <v>0</v>
          </cell>
          <cell r="G1984">
            <v>0</v>
          </cell>
          <cell r="H1984">
            <v>16744.66</v>
          </cell>
          <cell r="I1984">
            <v>0</v>
          </cell>
          <cell r="J1984">
            <v>236.13</v>
          </cell>
          <cell r="K1984">
            <v>0</v>
          </cell>
          <cell r="L1984">
            <v>43765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</row>
        <row r="1985">
          <cell r="A1985">
            <v>121190</v>
          </cell>
          <cell r="B1985" t="str">
            <v>BV00C</v>
          </cell>
          <cell r="C1985">
            <v>1</v>
          </cell>
          <cell r="D1985">
            <v>26</v>
          </cell>
          <cell r="E1985">
            <v>36926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513.12</v>
          </cell>
          <cell r="K1985">
            <v>0</v>
          </cell>
          <cell r="L1985">
            <v>43163</v>
          </cell>
          <cell r="M1985">
            <v>0</v>
          </cell>
          <cell r="N1985">
            <v>9.3000000000000007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</row>
        <row r="1986">
          <cell r="A1986">
            <v>121193</v>
          </cell>
          <cell r="B1986" t="str">
            <v>BV00C</v>
          </cell>
          <cell r="C1986">
            <v>1</v>
          </cell>
          <cell r="D1986">
            <v>-15</v>
          </cell>
          <cell r="E1986">
            <v>36965</v>
          </cell>
          <cell r="F1986">
            <v>0</v>
          </cell>
          <cell r="G1986">
            <v>0</v>
          </cell>
          <cell r="H1986">
            <v>49064.78</v>
          </cell>
          <cell r="I1986">
            <v>0</v>
          </cell>
          <cell r="J1986">
            <v>640.03</v>
          </cell>
          <cell r="K1986">
            <v>0</v>
          </cell>
          <cell r="L1986">
            <v>4491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</row>
        <row r="1987">
          <cell r="A1987">
            <v>118577</v>
          </cell>
          <cell r="B1987" t="str">
            <v>BV00C</v>
          </cell>
          <cell r="C1987">
            <v>2</v>
          </cell>
          <cell r="D1987">
            <v>15</v>
          </cell>
          <cell r="E1987">
            <v>36937</v>
          </cell>
          <cell r="F1987">
            <v>0</v>
          </cell>
          <cell r="G1987">
            <v>0</v>
          </cell>
          <cell r="H1987">
            <v>69608.149999999994</v>
          </cell>
          <cell r="I1987">
            <v>0</v>
          </cell>
          <cell r="J1987">
            <v>680.41</v>
          </cell>
          <cell r="K1987">
            <v>0</v>
          </cell>
          <cell r="L1987">
            <v>47484</v>
          </cell>
          <cell r="M1987">
            <v>-840</v>
          </cell>
          <cell r="N1987">
            <v>0</v>
          </cell>
          <cell r="O1987">
            <v>0</v>
          </cell>
          <cell r="P1987">
            <v>1</v>
          </cell>
          <cell r="Q1987">
            <v>0</v>
          </cell>
          <cell r="R1987">
            <v>0</v>
          </cell>
        </row>
        <row r="1988">
          <cell r="A1988">
            <v>121135</v>
          </cell>
          <cell r="B1988" t="str">
            <v>BV00C</v>
          </cell>
          <cell r="C1988">
            <v>1</v>
          </cell>
          <cell r="D1988">
            <v>-16</v>
          </cell>
          <cell r="E1988">
            <v>36966</v>
          </cell>
          <cell r="F1988">
            <v>0</v>
          </cell>
          <cell r="G1988">
            <v>0</v>
          </cell>
          <cell r="H1988">
            <v>44194.85</v>
          </cell>
          <cell r="I1988">
            <v>0</v>
          </cell>
          <cell r="J1988">
            <v>576.02</v>
          </cell>
          <cell r="K1988">
            <v>0</v>
          </cell>
          <cell r="L1988">
            <v>44942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</row>
        <row r="1989">
          <cell r="A1989">
            <v>122446</v>
          </cell>
          <cell r="B1989" t="str">
            <v>BV00C</v>
          </cell>
          <cell r="C1989">
            <v>1</v>
          </cell>
          <cell r="D1989">
            <v>119</v>
          </cell>
          <cell r="E1989">
            <v>36831</v>
          </cell>
          <cell r="F1989">
            <v>0</v>
          </cell>
          <cell r="G1989">
            <v>0</v>
          </cell>
          <cell r="H1989">
            <v>144399.10999999999</v>
          </cell>
          <cell r="I1989" t="str">
            <v>FCL</v>
          </cell>
          <cell r="J1989">
            <v>1468.19</v>
          </cell>
          <cell r="K1989">
            <v>0</v>
          </cell>
          <cell r="L1989">
            <v>41944</v>
          </cell>
          <cell r="M1989">
            <v>-174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</row>
        <row r="1990">
          <cell r="A1990">
            <v>118751</v>
          </cell>
          <cell r="B1990" t="str">
            <v>BV00C</v>
          </cell>
          <cell r="C1990">
            <v>2</v>
          </cell>
          <cell r="D1990">
            <v>-1</v>
          </cell>
          <cell r="E1990">
            <v>36951</v>
          </cell>
          <cell r="F1990">
            <v>0</v>
          </cell>
          <cell r="G1990">
            <v>0</v>
          </cell>
          <cell r="H1990">
            <v>419247.59</v>
          </cell>
          <cell r="I1990">
            <v>0</v>
          </cell>
          <cell r="J1990">
            <v>5226.8</v>
          </cell>
          <cell r="K1990">
            <v>0</v>
          </cell>
          <cell r="L1990">
            <v>47543</v>
          </cell>
          <cell r="M1990">
            <v>-5040</v>
          </cell>
          <cell r="N1990">
            <v>0</v>
          </cell>
          <cell r="O1990">
            <v>0</v>
          </cell>
          <cell r="P1990">
            <v>1</v>
          </cell>
          <cell r="Q1990">
            <v>0</v>
          </cell>
          <cell r="R1990">
            <v>0</v>
          </cell>
        </row>
        <row r="1991">
          <cell r="A1991">
            <v>122447</v>
          </cell>
          <cell r="B1991" t="str">
            <v>BV00C</v>
          </cell>
          <cell r="C1991">
            <v>1</v>
          </cell>
          <cell r="D1991">
            <v>-1</v>
          </cell>
          <cell r="E1991">
            <v>36951</v>
          </cell>
          <cell r="F1991">
            <v>0</v>
          </cell>
          <cell r="G1991">
            <v>0</v>
          </cell>
          <cell r="H1991">
            <v>79518.679999999993</v>
          </cell>
          <cell r="I1991">
            <v>0</v>
          </cell>
          <cell r="J1991">
            <v>746.79</v>
          </cell>
          <cell r="K1991">
            <v>0</v>
          </cell>
          <cell r="L1991">
            <v>47392</v>
          </cell>
          <cell r="M1991">
            <v>-960</v>
          </cell>
          <cell r="N1991">
            <v>-0.9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</row>
        <row r="1992">
          <cell r="A1992">
            <v>116980</v>
          </cell>
          <cell r="B1992" t="str">
            <v>BV00C</v>
          </cell>
          <cell r="C1992">
            <v>2</v>
          </cell>
          <cell r="D1992">
            <v>179</v>
          </cell>
          <cell r="E1992">
            <v>3677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544.88</v>
          </cell>
          <cell r="K1992">
            <v>0</v>
          </cell>
          <cell r="L1992">
            <v>47239</v>
          </cell>
          <cell r="M1992">
            <v>0</v>
          </cell>
          <cell r="N1992">
            <v>51.77</v>
          </cell>
          <cell r="O1992">
            <v>0</v>
          </cell>
          <cell r="P1992">
            <v>1</v>
          </cell>
          <cell r="Q1992">
            <v>0</v>
          </cell>
          <cell r="R1992">
            <v>15</v>
          </cell>
        </row>
        <row r="1993">
          <cell r="A1993">
            <v>121136</v>
          </cell>
          <cell r="B1993" t="str">
            <v>BV00C</v>
          </cell>
          <cell r="C1993">
            <v>1</v>
          </cell>
          <cell r="D1993">
            <v>-5</v>
          </cell>
          <cell r="E1993">
            <v>36955</v>
          </cell>
          <cell r="F1993">
            <v>0</v>
          </cell>
          <cell r="G1993">
            <v>0</v>
          </cell>
          <cell r="H1993">
            <v>23434.07</v>
          </cell>
          <cell r="I1993">
            <v>0</v>
          </cell>
          <cell r="J1993">
            <v>393.47</v>
          </cell>
          <cell r="K1993">
            <v>0</v>
          </cell>
          <cell r="L1993">
            <v>41218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</row>
        <row r="1994">
          <cell r="A1994">
            <v>122453</v>
          </cell>
          <cell r="B1994" t="str">
            <v>BV00C</v>
          </cell>
          <cell r="C1994">
            <v>1</v>
          </cell>
          <cell r="D1994">
            <v>-1</v>
          </cell>
          <cell r="E1994">
            <v>36951</v>
          </cell>
          <cell r="F1994">
            <v>0</v>
          </cell>
          <cell r="G1994">
            <v>0</v>
          </cell>
          <cell r="H1994">
            <v>64006.14</v>
          </cell>
          <cell r="I1994">
            <v>0</v>
          </cell>
          <cell r="J1994">
            <v>617.11</v>
          </cell>
          <cell r="K1994">
            <v>0</v>
          </cell>
          <cell r="L1994">
            <v>46966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</row>
        <row r="1995">
          <cell r="A1995">
            <v>117074</v>
          </cell>
          <cell r="B1995" t="str">
            <v>BV00C</v>
          </cell>
          <cell r="C1995">
            <v>2</v>
          </cell>
          <cell r="D1995">
            <v>29</v>
          </cell>
          <cell r="E1995">
            <v>36923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986.44</v>
          </cell>
          <cell r="K1995">
            <v>0</v>
          </cell>
          <cell r="L1995">
            <v>47239</v>
          </cell>
          <cell r="M1995">
            <v>0</v>
          </cell>
          <cell r="N1995">
            <v>43.99</v>
          </cell>
          <cell r="O1995">
            <v>0</v>
          </cell>
          <cell r="P1995">
            <v>1</v>
          </cell>
          <cell r="Q1995">
            <v>0</v>
          </cell>
          <cell r="R1995">
            <v>0</v>
          </cell>
        </row>
        <row r="1996">
          <cell r="A1996">
            <v>117132</v>
          </cell>
          <cell r="B1996" t="str">
            <v>BV00C</v>
          </cell>
          <cell r="C1996">
            <v>2</v>
          </cell>
          <cell r="D1996">
            <v>-1</v>
          </cell>
          <cell r="E1996">
            <v>36951</v>
          </cell>
          <cell r="F1996">
            <v>0</v>
          </cell>
          <cell r="G1996">
            <v>0</v>
          </cell>
          <cell r="H1996">
            <v>76589.539999999994</v>
          </cell>
          <cell r="I1996">
            <v>0</v>
          </cell>
          <cell r="J1996">
            <v>789.07</v>
          </cell>
          <cell r="K1996">
            <v>0</v>
          </cell>
          <cell r="L1996">
            <v>47362</v>
          </cell>
          <cell r="M1996">
            <v>-1063</v>
          </cell>
          <cell r="N1996">
            <v>0</v>
          </cell>
          <cell r="O1996">
            <v>0</v>
          </cell>
          <cell r="P1996">
            <v>1</v>
          </cell>
          <cell r="Q1996">
            <v>0</v>
          </cell>
          <cell r="R1996">
            <v>0</v>
          </cell>
        </row>
        <row r="1997">
          <cell r="A1997">
            <v>117965</v>
          </cell>
          <cell r="B1997" t="str">
            <v>BV00C</v>
          </cell>
          <cell r="C1997">
            <v>1</v>
          </cell>
          <cell r="D1997">
            <v>195</v>
          </cell>
          <cell r="E1997">
            <v>36753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562.5</v>
          </cell>
          <cell r="K1997">
            <v>0</v>
          </cell>
          <cell r="L1997">
            <v>38336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</row>
        <row r="1998">
          <cell r="A1998">
            <v>121139</v>
          </cell>
          <cell r="B1998" t="str">
            <v>BV00C</v>
          </cell>
          <cell r="C1998">
            <v>1</v>
          </cell>
          <cell r="D1998">
            <v>-18</v>
          </cell>
          <cell r="E1998">
            <v>36968</v>
          </cell>
          <cell r="F1998">
            <v>0</v>
          </cell>
          <cell r="G1998">
            <v>0</v>
          </cell>
          <cell r="H1998">
            <v>24524.37</v>
          </cell>
          <cell r="I1998">
            <v>0</v>
          </cell>
          <cell r="J1998">
            <v>292.72000000000003</v>
          </cell>
          <cell r="K1998">
            <v>0</v>
          </cell>
          <cell r="L1998">
            <v>43787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</row>
        <row r="1999">
          <cell r="A1999">
            <v>121142</v>
          </cell>
          <cell r="B1999" t="str">
            <v>BV00C</v>
          </cell>
          <cell r="C1999">
            <v>1</v>
          </cell>
          <cell r="D1999">
            <v>-34</v>
          </cell>
          <cell r="E1999">
            <v>36985</v>
          </cell>
          <cell r="F1999">
            <v>0</v>
          </cell>
          <cell r="G1999">
            <v>0</v>
          </cell>
          <cell r="H1999">
            <v>44432.91</v>
          </cell>
          <cell r="I1999">
            <v>0</v>
          </cell>
          <cell r="J1999">
            <v>541.35</v>
          </cell>
          <cell r="K1999">
            <v>0</v>
          </cell>
          <cell r="L1999">
            <v>45234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</row>
        <row r="2000">
          <cell r="A2000">
            <v>121144</v>
          </cell>
          <cell r="B2000" t="str">
            <v>BV00C</v>
          </cell>
          <cell r="C2000">
            <v>1</v>
          </cell>
          <cell r="D2000">
            <v>2</v>
          </cell>
          <cell r="E2000">
            <v>36950</v>
          </cell>
          <cell r="F2000">
            <v>0</v>
          </cell>
          <cell r="G2000">
            <v>0</v>
          </cell>
          <cell r="H2000">
            <v>34869.24</v>
          </cell>
          <cell r="I2000">
            <v>0</v>
          </cell>
          <cell r="J2000">
            <v>428.02</v>
          </cell>
          <cell r="K2000">
            <v>0</v>
          </cell>
          <cell r="L2000">
            <v>45745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</row>
        <row r="2001">
          <cell r="A2001">
            <v>121145</v>
          </cell>
          <cell r="B2001" t="str">
            <v>BV00C</v>
          </cell>
          <cell r="C2001">
            <v>1</v>
          </cell>
          <cell r="D2001">
            <v>-2</v>
          </cell>
          <cell r="E2001">
            <v>36952</v>
          </cell>
          <cell r="F2001">
            <v>0</v>
          </cell>
          <cell r="G2001">
            <v>0</v>
          </cell>
          <cell r="H2001">
            <v>27808.21</v>
          </cell>
          <cell r="I2001">
            <v>0</v>
          </cell>
          <cell r="J2001">
            <v>461.36</v>
          </cell>
          <cell r="K2001">
            <v>0</v>
          </cell>
          <cell r="L2001">
            <v>39631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</row>
        <row r="2002">
          <cell r="A2002">
            <v>121147</v>
          </cell>
          <cell r="B2002" t="str">
            <v>BV00C</v>
          </cell>
          <cell r="C2002">
            <v>1</v>
          </cell>
          <cell r="D2002">
            <v>130</v>
          </cell>
          <cell r="E2002">
            <v>36819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288.88</v>
          </cell>
          <cell r="K2002">
            <v>0</v>
          </cell>
          <cell r="L2002">
            <v>41414</v>
          </cell>
          <cell r="M2002">
            <v>0</v>
          </cell>
          <cell r="N2002">
            <v>25.76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</row>
        <row r="2003">
          <cell r="A2003">
            <v>121148</v>
          </cell>
          <cell r="B2003" t="str">
            <v>BV00C</v>
          </cell>
          <cell r="C2003">
            <v>1</v>
          </cell>
          <cell r="D2003">
            <v>48</v>
          </cell>
          <cell r="E2003">
            <v>36903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602.76</v>
          </cell>
          <cell r="K2003">
            <v>0</v>
          </cell>
          <cell r="L2003">
            <v>39428</v>
          </cell>
          <cell r="M2003">
            <v>0</v>
          </cell>
          <cell r="N2003">
            <v>128.32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</row>
        <row r="2004">
          <cell r="A2004">
            <v>121150</v>
          </cell>
          <cell r="B2004" t="str">
            <v>BV00C</v>
          </cell>
          <cell r="C2004">
            <v>1</v>
          </cell>
          <cell r="D2004">
            <v>-9</v>
          </cell>
          <cell r="E2004">
            <v>36959</v>
          </cell>
          <cell r="F2004">
            <v>0</v>
          </cell>
          <cell r="G2004">
            <v>0</v>
          </cell>
          <cell r="H2004">
            <v>32902.6</v>
          </cell>
          <cell r="I2004">
            <v>0</v>
          </cell>
          <cell r="J2004">
            <v>513.79999999999995</v>
          </cell>
          <cell r="K2004">
            <v>0</v>
          </cell>
          <cell r="L2004">
            <v>41342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</row>
        <row r="2005">
          <cell r="A2005">
            <v>117967</v>
          </cell>
          <cell r="B2005" t="str">
            <v>BV00C</v>
          </cell>
          <cell r="C2005">
            <v>1</v>
          </cell>
          <cell r="D2005">
            <v>179</v>
          </cell>
          <cell r="E2005">
            <v>3677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666.67</v>
          </cell>
          <cell r="K2005">
            <v>0</v>
          </cell>
          <cell r="L2005">
            <v>39934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</row>
        <row r="2006">
          <cell r="A2006">
            <v>121156</v>
          </cell>
          <cell r="B2006" t="str">
            <v>BV00C</v>
          </cell>
          <cell r="C2006">
            <v>1</v>
          </cell>
          <cell r="D2006">
            <v>2</v>
          </cell>
          <cell r="E2006">
            <v>36950</v>
          </cell>
          <cell r="F2006">
            <v>0</v>
          </cell>
          <cell r="G2006">
            <v>0</v>
          </cell>
          <cell r="H2006">
            <v>34023.54</v>
          </cell>
          <cell r="I2006">
            <v>0</v>
          </cell>
          <cell r="J2006">
            <v>486.68</v>
          </cell>
          <cell r="K2006">
            <v>0</v>
          </cell>
          <cell r="L2006">
            <v>43098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43.36</v>
          </cell>
        </row>
        <row r="2007">
          <cell r="A2007">
            <v>121164</v>
          </cell>
          <cell r="B2007" t="str">
            <v>BV00C</v>
          </cell>
          <cell r="C2007">
            <v>1</v>
          </cell>
          <cell r="D2007">
            <v>-10</v>
          </cell>
          <cell r="E2007">
            <v>36960</v>
          </cell>
          <cell r="F2007">
            <v>0</v>
          </cell>
          <cell r="G2007">
            <v>0</v>
          </cell>
          <cell r="H2007">
            <v>26963.42</v>
          </cell>
          <cell r="I2007">
            <v>0</v>
          </cell>
          <cell r="J2007">
            <v>385.18</v>
          </cell>
          <cell r="K2007">
            <v>0</v>
          </cell>
          <cell r="L2007">
            <v>43141</v>
          </cell>
          <cell r="M2007">
            <v>0</v>
          </cell>
          <cell r="N2007">
            <v>-0.03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</row>
        <row r="2008">
          <cell r="A2008">
            <v>121166</v>
          </cell>
          <cell r="B2008" t="str">
            <v>BV00C</v>
          </cell>
          <cell r="C2008">
            <v>1</v>
          </cell>
          <cell r="D2008">
            <v>-12</v>
          </cell>
          <cell r="E2008">
            <v>36962</v>
          </cell>
          <cell r="F2008">
            <v>0</v>
          </cell>
          <cell r="G2008">
            <v>0</v>
          </cell>
          <cell r="H2008">
            <v>23236.2</v>
          </cell>
          <cell r="I2008">
            <v>0</v>
          </cell>
          <cell r="J2008">
            <v>354.19</v>
          </cell>
          <cell r="K2008">
            <v>0</v>
          </cell>
          <cell r="L2008">
            <v>41286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</row>
        <row r="2009">
          <cell r="A2009">
            <v>116171</v>
          </cell>
          <cell r="B2009" t="str">
            <v>BV00C</v>
          </cell>
          <cell r="C2009">
            <v>2</v>
          </cell>
          <cell r="D2009">
            <v>-1</v>
          </cell>
          <cell r="E2009">
            <v>36951</v>
          </cell>
          <cell r="F2009">
            <v>0</v>
          </cell>
          <cell r="G2009">
            <v>0</v>
          </cell>
          <cell r="H2009">
            <v>126795.67</v>
          </cell>
          <cell r="I2009">
            <v>0</v>
          </cell>
          <cell r="J2009">
            <v>1333.41</v>
          </cell>
          <cell r="K2009">
            <v>0</v>
          </cell>
          <cell r="L2009">
            <v>44166</v>
          </cell>
          <cell r="M2009">
            <v>846.25</v>
          </cell>
          <cell r="N2009">
            <v>-0.12</v>
          </cell>
          <cell r="O2009">
            <v>0</v>
          </cell>
          <cell r="P2009">
            <v>1</v>
          </cell>
          <cell r="Q2009">
            <v>0</v>
          </cell>
          <cell r="R2009">
            <v>0</v>
          </cell>
        </row>
        <row r="2010">
          <cell r="A2010">
            <v>116173</v>
          </cell>
          <cell r="B2010" t="str">
            <v>BV00C</v>
          </cell>
          <cell r="C2010">
            <v>2</v>
          </cell>
          <cell r="D2010">
            <v>29</v>
          </cell>
          <cell r="E2010">
            <v>36923</v>
          </cell>
          <cell r="F2010">
            <v>0</v>
          </cell>
          <cell r="G2010">
            <v>0</v>
          </cell>
          <cell r="H2010">
            <v>99229.81</v>
          </cell>
          <cell r="I2010">
            <v>0</v>
          </cell>
          <cell r="J2010">
            <v>1016.47</v>
          </cell>
          <cell r="K2010">
            <v>0</v>
          </cell>
          <cell r="L2010">
            <v>44166</v>
          </cell>
          <cell r="M2010">
            <v>-960</v>
          </cell>
          <cell r="N2010">
            <v>0</v>
          </cell>
          <cell r="O2010">
            <v>0</v>
          </cell>
          <cell r="P2010">
            <v>1</v>
          </cell>
          <cell r="Q2010">
            <v>0</v>
          </cell>
          <cell r="R2010">
            <v>0</v>
          </cell>
        </row>
        <row r="2011">
          <cell r="A2011">
            <v>116214</v>
          </cell>
          <cell r="B2011" t="str">
            <v>BV00C</v>
          </cell>
          <cell r="C2011">
            <v>2</v>
          </cell>
          <cell r="D2011">
            <v>-31</v>
          </cell>
          <cell r="E2011">
            <v>36982</v>
          </cell>
          <cell r="F2011">
            <v>0</v>
          </cell>
          <cell r="G2011">
            <v>0</v>
          </cell>
          <cell r="H2011">
            <v>44501.79</v>
          </cell>
          <cell r="I2011">
            <v>0</v>
          </cell>
          <cell r="J2011">
            <v>459.44</v>
          </cell>
          <cell r="K2011">
            <v>0</v>
          </cell>
          <cell r="L2011">
            <v>44044</v>
          </cell>
          <cell r="M2011">
            <v>496.56</v>
          </cell>
          <cell r="N2011">
            <v>0</v>
          </cell>
          <cell r="O2011">
            <v>0</v>
          </cell>
          <cell r="P2011">
            <v>1</v>
          </cell>
          <cell r="Q2011">
            <v>0</v>
          </cell>
          <cell r="R2011">
            <v>0</v>
          </cell>
        </row>
        <row r="2012">
          <cell r="A2012">
            <v>118910</v>
          </cell>
          <cell r="B2012" t="str">
            <v>BV00C</v>
          </cell>
          <cell r="C2012">
            <v>1</v>
          </cell>
          <cell r="D2012">
            <v>-9</v>
          </cell>
          <cell r="E2012">
            <v>36959</v>
          </cell>
          <cell r="F2012">
            <v>0</v>
          </cell>
          <cell r="G2012">
            <v>0</v>
          </cell>
          <cell r="H2012">
            <v>24009.22</v>
          </cell>
          <cell r="I2012">
            <v>0</v>
          </cell>
          <cell r="J2012">
            <v>3600.5</v>
          </cell>
          <cell r="K2012">
            <v>0</v>
          </cell>
          <cell r="L2012">
            <v>37081</v>
          </cell>
          <cell r="M2012">
            <v>-150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</row>
        <row r="2013">
          <cell r="A2013">
            <v>118966</v>
          </cell>
          <cell r="B2013" t="str">
            <v>BV00C</v>
          </cell>
          <cell r="C2013">
            <v>1</v>
          </cell>
          <cell r="D2013">
            <v>-1</v>
          </cell>
          <cell r="E2013">
            <v>36951</v>
          </cell>
          <cell r="F2013">
            <v>0</v>
          </cell>
          <cell r="G2013">
            <v>0</v>
          </cell>
          <cell r="H2013">
            <v>18801.39</v>
          </cell>
          <cell r="I2013">
            <v>0</v>
          </cell>
          <cell r="J2013">
            <v>293.60000000000002</v>
          </cell>
          <cell r="K2013">
            <v>0</v>
          </cell>
          <cell r="L2013">
            <v>40969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</row>
        <row r="2014">
          <cell r="A2014">
            <v>118967</v>
          </cell>
          <cell r="B2014" t="str">
            <v>BV00C</v>
          </cell>
          <cell r="C2014">
            <v>1</v>
          </cell>
          <cell r="D2014">
            <v>-1</v>
          </cell>
          <cell r="E2014">
            <v>36951</v>
          </cell>
          <cell r="F2014">
            <v>0</v>
          </cell>
          <cell r="G2014">
            <v>0</v>
          </cell>
          <cell r="H2014">
            <v>69581.679999999993</v>
          </cell>
          <cell r="I2014">
            <v>0</v>
          </cell>
          <cell r="J2014">
            <v>718.47</v>
          </cell>
          <cell r="K2014">
            <v>0</v>
          </cell>
          <cell r="L2014">
            <v>42036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</row>
        <row r="2015">
          <cell r="A2015">
            <v>118968</v>
          </cell>
          <cell r="B2015" t="str">
            <v>BV00C</v>
          </cell>
          <cell r="C2015">
            <v>1</v>
          </cell>
          <cell r="D2015">
            <v>29</v>
          </cell>
          <cell r="E2015">
            <v>36923</v>
          </cell>
          <cell r="F2015">
            <v>0</v>
          </cell>
          <cell r="G2015">
            <v>0</v>
          </cell>
          <cell r="H2015">
            <v>183287.93</v>
          </cell>
          <cell r="I2015" t="str">
            <v>FCFB</v>
          </cell>
          <cell r="J2015">
            <v>1455.4</v>
          </cell>
          <cell r="K2015">
            <v>0</v>
          </cell>
          <cell r="L2015">
            <v>47484</v>
          </cell>
          <cell r="M2015">
            <v>1325.59</v>
          </cell>
          <cell r="N2015">
            <v>-1504.82</v>
          </cell>
          <cell r="O2015">
            <v>178.4</v>
          </cell>
          <cell r="P2015">
            <v>0</v>
          </cell>
          <cell r="Q2015">
            <v>0</v>
          </cell>
          <cell r="R2015">
            <v>15</v>
          </cell>
        </row>
        <row r="2016">
          <cell r="A2016">
            <v>118969</v>
          </cell>
          <cell r="B2016" t="str">
            <v>BV00C</v>
          </cell>
          <cell r="C2016">
            <v>1</v>
          </cell>
          <cell r="D2016">
            <v>29</v>
          </cell>
          <cell r="E2016">
            <v>36923</v>
          </cell>
          <cell r="F2016">
            <v>0</v>
          </cell>
          <cell r="G2016">
            <v>0</v>
          </cell>
          <cell r="H2016">
            <v>50316.74</v>
          </cell>
          <cell r="I2016">
            <v>0</v>
          </cell>
          <cell r="J2016">
            <v>519.45000000000005</v>
          </cell>
          <cell r="K2016">
            <v>0</v>
          </cell>
          <cell r="L2016">
            <v>47484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</row>
        <row r="2017">
          <cell r="A2017">
            <v>118971</v>
          </cell>
          <cell r="B2017" t="str">
            <v>BV00C</v>
          </cell>
          <cell r="C2017">
            <v>1</v>
          </cell>
          <cell r="D2017">
            <v>-1</v>
          </cell>
          <cell r="E2017">
            <v>36951</v>
          </cell>
          <cell r="F2017">
            <v>0</v>
          </cell>
          <cell r="G2017">
            <v>0</v>
          </cell>
          <cell r="H2017">
            <v>38635.480000000003</v>
          </cell>
          <cell r="I2017">
            <v>0</v>
          </cell>
          <cell r="J2017">
            <v>422.91</v>
          </cell>
          <cell r="K2017">
            <v>0</v>
          </cell>
          <cell r="L2017">
            <v>41883</v>
          </cell>
          <cell r="M2017">
            <v>0</v>
          </cell>
          <cell r="N2017">
            <v>-0.1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</row>
        <row r="2018">
          <cell r="A2018">
            <v>118974</v>
          </cell>
          <cell r="B2018" t="str">
            <v>BV00C</v>
          </cell>
          <cell r="C2018">
            <v>1</v>
          </cell>
          <cell r="D2018">
            <v>-1</v>
          </cell>
          <cell r="E2018">
            <v>36951</v>
          </cell>
          <cell r="F2018">
            <v>0</v>
          </cell>
          <cell r="G2018">
            <v>0</v>
          </cell>
          <cell r="H2018">
            <v>42040.91</v>
          </cell>
          <cell r="I2018">
            <v>0</v>
          </cell>
          <cell r="J2018">
            <v>600.88</v>
          </cell>
          <cell r="K2018">
            <v>0</v>
          </cell>
          <cell r="L2018">
            <v>42826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</row>
        <row r="2019">
          <cell r="A2019">
            <v>115642</v>
          </cell>
          <cell r="B2019" t="str">
            <v>BV00C</v>
          </cell>
          <cell r="C2019">
            <v>4</v>
          </cell>
          <cell r="D2019">
            <v>119</v>
          </cell>
          <cell r="E2019">
            <v>36831</v>
          </cell>
          <cell r="F2019">
            <v>0</v>
          </cell>
          <cell r="G2019">
            <v>0</v>
          </cell>
          <cell r="H2019">
            <v>89884.18</v>
          </cell>
          <cell r="I2019" t="str">
            <v>FCL</v>
          </cell>
          <cell r="J2019">
            <v>936.23</v>
          </cell>
          <cell r="K2019">
            <v>0</v>
          </cell>
          <cell r="L2019">
            <v>47423</v>
          </cell>
          <cell r="M2019">
            <v>339.77</v>
          </cell>
          <cell r="N2019">
            <v>-125</v>
          </cell>
          <cell r="O2019">
            <v>800</v>
          </cell>
          <cell r="P2019">
            <v>0</v>
          </cell>
          <cell r="Q2019">
            <v>0</v>
          </cell>
          <cell r="R2019">
            <v>0</v>
          </cell>
        </row>
        <row r="2020">
          <cell r="A2020">
            <v>120852</v>
          </cell>
          <cell r="B2020" t="str">
            <v>BV00C</v>
          </cell>
          <cell r="C2020">
            <v>1</v>
          </cell>
          <cell r="D2020">
            <v>21</v>
          </cell>
          <cell r="E2020">
            <v>36931</v>
          </cell>
          <cell r="F2020">
            <v>0</v>
          </cell>
          <cell r="G2020">
            <v>0</v>
          </cell>
          <cell r="H2020">
            <v>27806.66</v>
          </cell>
          <cell r="I2020">
            <v>0</v>
          </cell>
          <cell r="J2020">
            <v>417.16</v>
          </cell>
          <cell r="K2020">
            <v>0</v>
          </cell>
          <cell r="L2020">
            <v>43168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</row>
        <row r="2021">
          <cell r="A2021">
            <v>118979</v>
          </cell>
          <cell r="B2021" t="str">
            <v>BV00C</v>
          </cell>
          <cell r="C2021">
            <v>1</v>
          </cell>
          <cell r="D2021">
            <v>-31</v>
          </cell>
          <cell r="E2021">
            <v>36982</v>
          </cell>
          <cell r="F2021">
            <v>0</v>
          </cell>
          <cell r="G2021">
            <v>0</v>
          </cell>
          <cell r="H2021">
            <v>28583.89</v>
          </cell>
          <cell r="I2021">
            <v>0</v>
          </cell>
          <cell r="J2021">
            <v>358.59</v>
          </cell>
          <cell r="K2021">
            <v>0</v>
          </cell>
          <cell r="L2021">
            <v>42005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</row>
        <row r="2022">
          <cell r="A2022">
            <v>105106</v>
          </cell>
          <cell r="B2022" t="str">
            <v>BV00C</v>
          </cell>
          <cell r="C2022">
            <v>1</v>
          </cell>
          <cell r="D2022">
            <v>-1</v>
          </cell>
          <cell r="E2022">
            <v>36951</v>
          </cell>
          <cell r="F2022">
            <v>0</v>
          </cell>
          <cell r="G2022">
            <v>0</v>
          </cell>
          <cell r="H2022">
            <v>69741.69</v>
          </cell>
          <cell r="I2022">
            <v>0</v>
          </cell>
          <cell r="J2022">
            <v>498.98</v>
          </cell>
          <cell r="K2022">
            <v>0</v>
          </cell>
          <cell r="L2022">
            <v>46296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</row>
        <row r="2023">
          <cell r="A2023">
            <v>120853</v>
          </cell>
          <cell r="B2023" t="str">
            <v>BV00C</v>
          </cell>
          <cell r="C2023">
            <v>1</v>
          </cell>
          <cell r="D2023">
            <v>146</v>
          </cell>
          <cell r="E2023">
            <v>36803</v>
          </cell>
          <cell r="F2023">
            <v>0</v>
          </cell>
          <cell r="G2023">
            <v>0</v>
          </cell>
          <cell r="H2023">
            <v>22738.1</v>
          </cell>
          <cell r="I2023" t="str">
            <v>DNF</v>
          </cell>
          <cell r="J2023">
            <v>311.8</v>
          </cell>
          <cell r="K2023">
            <v>0</v>
          </cell>
          <cell r="L2023">
            <v>449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</row>
        <row r="2024">
          <cell r="A2024">
            <v>118981</v>
          </cell>
          <cell r="B2024" t="str">
            <v>BV00C</v>
          </cell>
          <cell r="C2024">
            <v>1</v>
          </cell>
          <cell r="D2024">
            <v>-1</v>
          </cell>
          <cell r="E2024">
            <v>36951</v>
          </cell>
          <cell r="F2024">
            <v>0</v>
          </cell>
          <cell r="G2024">
            <v>0</v>
          </cell>
          <cell r="H2024">
            <v>49890.38</v>
          </cell>
          <cell r="I2024">
            <v>0</v>
          </cell>
          <cell r="J2024">
            <v>452.47</v>
          </cell>
          <cell r="K2024">
            <v>0</v>
          </cell>
          <cell r="L2024">
            <v>44256</v>
          </cell>
          <cell r="M2024">
            <v>-1101.3399999999999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</row>
        <row r="2025">
          <cell r="A2025">
            <v>120854</v>
          </cell>
          <cell r="B2025" t="str">
            <v>BV00C</v>
          </cell>
          <cell r="C2025">
            <v>1</v>
          </cell>
          <cell r="D2025">
            <v>-29</v>
          </cell>
          <cell r="E2025">
            <v>36979</v>
          </cell>
          <cell r="F2025">
            <v>0</v>
          </cell>
          <cell r="G2025">
            <v>0</v>
          </cell>
          <cell r="H2025">
            <v>35019.06</v>
          </cell>
          <cell r="I2025">
            <v>0</v>
          </cell>
          <cell r="J2025">
            <v>392.84</v>
          </cell>
          <cell r="K2025">
            <v>0</v>
          </cell>
          <cell r="L2025">
            <v>43798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</row>
        <row r="2026">
          <cell r="A2026">
            <v>115766</v>
          </cell>
          <cell r="B2026" t="str">
            <v>BV00C</v>
          </cell>
          <cell r="C2026">
            <v>4</v>
          </cell>
          <cell r="D2026">
            <v>29</v>
          </cell>
          <cell r="E2026">
            <v>36923</v>
          </cell>
          <cell r="F2026">
            <v>0</v>
          </cell>
          <cell r="G2026">
            <v>0</v>
          </cell>
          <cell r="H2026">
            <v>23224.63</v>
          </cell>
          <cell r="I2026">
            <v>0</v>
          </cell>
          <cell r="J2026">
            <v>283.22000000000003</v>
          </cell>
          <cell r="K2026">
            <v>0</v>
          </cell>
          <cell r="L2026">
            <v>40299</v>
          </cell>
          <cell r="M2026">
            <v>494.77</v>
          </cell>
          <cell r="N2026">
            <v>-703.26</v>
          </cell>
          <cell r="O2026">
            <v>0</v>
          </cell>
          <cell r="P2026">
            <v>0</v>
          </cell>
          <cell r="Q2026">
            <v>0</v>
          </cell>
          <cell r="R2026">
            <v>15</v>
          </cell>
        </row>
        <row r="2027">
          <cell r="A2027">
            <v>118985</v>
          </cell>
          <cell r="B2027" t="str">
            <v>BV00C</v>
          </cell>
          <cell r="C2027">
            <v>1</v>
          </cell>
          <cell r="D2027">
            <v>-1</v>
          </cell>
          <cell r="E2027">
            <v>36951</v>
          </cell>
          <cell r="F2027">
            <v>0</v>
          </cell>
          <cell r="G2027">
            <v>0</v>
          </cell>
          <cell r="H2027">
            <v>17176.36</v>
          </cell>
          <cell r="I2027">
            <v>0</v>
          </cell>
          <cell r="J2027">
            <v>172.81</v>
          </cell>
          <cell r="K2027">
            <v>0</v>
          </cell>
          <cell r="L2027">
            <v>42005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</row>
        <row r="2028">
          <cell r="A2028">
            <v>120856</v>
          </cell>
          <cell r="B2028" t="str">
            <v>BV00C</v>
          </cell>
          <cell r="C2028">
            <v>1</v>
          </cell>
          <cell r="D2028">
            <v>179</v>
          </cell>
          <cell r="E2028">
            <v>3677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318.14999999999998</v>
          </cell>
          <cell r="K2028">
            <v>0</v>
          </cell>
          <cell r="L2028">
            <v>37591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</row>
        <row r="2029">
          <cell r="A2029">
            <v>119036</v>
          </cell>
          <cell r="B2029" t="str">
            <v>BV00C</v>
          </cell>
          <cell r="C2029">
            <v>1</v>
          </cell>
          <cell r="D2029">
            <v>2</v>
          </cell>
          <cell r="E2029">
            <v>36950</v>
          </cell>
          <cell r="F2029">
            <v>0</v>
          </cell>
          <cell r="G2029">
            <v>0</v>
          </cell>
          <cell r="H2029">
            <v>34853.730000000003</v>
          </cell>
          <cell r="I2029">
            <v>0</v>
          </cell>
          <cell r="J2029">
            <v>384.31</v>
          </cell>
          <cell r="K2029">
            <v>0</v>
          </cell>
          <cell r="L2029">
            <v>43419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</row>
        <row r="2030">
          <cell r="A2030">
            <v>120858</v>
          </cell>
          <cell r="B2030" t="str">
            <v>BV00C</v>
          </cell>
          <cell r="C2030">
            <v>1</v>
          </cell>
          <cell r="D2030">
            <v>-26</v>
          </cell>
          <cell r="E2030">
            <v>36976</v>
          </cell>
          <cell r="F2030">
            <v>0</v>
          </cell>
          <cell r="G2030">
            <v>0</v>
          </cell>
          <cell r="H2030">
            <v>27758.51</v>
          </cell>
          <cell r="I2030">
            <v>0</v>
          </cell>
          <cell r="J2030">
            <v>419.68</v>
          </cell>
          <cell r="K2030">
            <v>0</v>
          </cell>
          <cell r="L2030">
            <v>41331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</row>
        <row r="2031">
          <cell r="A2031">
            <v>105250</v>
          </cell>
          <cell r="B2031" t="str">
            <v>BV00C</v>
          </cell>
          <cell r="C2031">
            <v>1</v>
          </cell>
          <cell r="D2031">
            <v>2</v>
          </cell>
          <cell r="E2031">
            <v>36950</v>
          </cell>
          <cell r="F2031">
            <v>0</v>
          </cell>
          <cell r="G2031">
            <v>0</v>
          </cell>
          <cell r="H2031">
            <v>11571.52</v>
          </cell>
          <cell r="I2031">
            <v>0</v>
          </cell>
          <cell r="J2031">
            <v>200</v>
          </cell>
          <cell r="K2031">
            <v>0</v>
          </cell>
          <cell r="L2031">
            <v>38534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</row>
        <row r="2032">
          <cell r="A2032">
            <v>120859</v>
          </cell>
          <cell r="B2032" t="str">
            <v>BV00C</v>
          </cell>
          <cell r="C2032">
            <v>1</v>
          </cell>
          <cell r="D2032">
            <v>17</v>
          </cell>
          <cell r="E2032">
            <v>36935</v>
          </cell>
          <cell r="F2032">
            <v>0</v>
          </cell>
          <cell r="G2032">
            <v>0</v>
          </cell>
          <cell r="H2032">
            <v>34188.269999999997</v>
          </cell>
          <cell r="I2032">
            <v>0</v>
          </cell>
          <cell r="J2032">
            <v>499.85</v>
          </cell>
          <cell r="K2032">
            <v>0</v>
          </cell>
          <cell r="L2032">
            <v>43113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</row>
        <row r="2033">
          <cell r="A2033">
            <v>119040</v>
          </cell>
          <cell r="B2033" t="str">
            <v>BV00C</v>
          </cell>
          <cell r="C2033">
            <v>1</v>
          </cell>
          <cell r="D2033">
            <v>-35</v>
          </cell>
          <cell r="E2033">
            <v>36986</v>
          </cell>
          <cell r="F2033">
            <v>0</v>
          </cell>
          <cell r="G2033">
            <v>0</v>
          </cell>
          <cell r="H2033">
            <v>35213.769999999997</v>
          </cell>
          <cell r="I2033">
            <v>0</v>
          </cell>
          <cell r="J2033">
            <v>382.22</v>
          </cell>
          <cell r="K2033">
            <v>0</v>
          </cell>
          <cell r="L2033">
            <v>43767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</row>
        <row r="2034">
          <cell r="A2034">
            <v>120861</v>
          </cell>
          <cell r="B2034" t="str">
            <v>BV00C</v>
          </cell>
          <cell r="C2034">
            <v>1</v>
          </cell>
          <cell r="D2034">
            <v>-22</v>
          </cell>
          <cell r="E2034">
            <v>36972</v>
          </cell>
          <cell r="F2034">
            <v>0</v>
          </cell>
          <cell r="G2034">
            <v>0</v>
          </cell>
          <cell r="H2034">
            <v>22039.37</v>
          </cell>
          <cell r="I2034">
            <v>0</v>
          </cell>
          <cell r="J2034">
            <v>288.49</v>
          </cell>
          <cell r="K2034">
            <v>0</v>
          </cell>
          <cell r="L2034">
            <v>41751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</row>
        <row r="2035">
          <cell r="A2035">
            <v>120862</v>
          </cell>
          <cell r="B2035" t="str">
            <v>BV00C</v>
          </cell>
          <cell r="C2035">
            <v>1</v>
          </cell>
          <cell r="D2035">
            <v>3</v>
          </cell>
          <cell r="E2035">
            <v>36949</v>
          </cell>
          <cell r="F2035">
            <v>0</v>
          </cell>
          <cell r="G2035">
            <v>0</v>
          </cell>
          <cell r="H2035">
            <v>34663.980000000003</v>
          </cell>
          <cell r="I2035">
            <v>0</v>
          </cell>
          <cell r="J2035">
            <v>493.52</v>
          </cell>
          <cell r="K2035">
            <v>0</v>
          </cell>
          <cell r="L2035">
            <v>43765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</row>
        <row r="2036">
          <cell r="A2036">
            <v>119041</v>
          </cell>
          <cell r="B2036" t="str">
            <v>BV00C</v>
          </cell>
          <cell r="C2036">
            <v>1</v>
          </cell>
          <cell r="D2036">
            <v>2</v>
          </cell>
          <cell r="E2036">
            <v>36950</v>
          </cell>
          <cell r="F2036">
            <v>0</v>
          </cell>
          <cell r="G2036">
            <v>0</v>
          </cell>
          <cell r="H2036">
            <v>29551.63</v>
          </cell>
          <cell r="I2036">
            <v>0</v>
          </cell>
          <cell r="J2036">
            <v>310.93</v>
          </cell>
          <cell r="K2036">
            <v>0</v>
          </cell>
          <cell r="L2036">
            <v>41927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</row>
        <row r="2037">
          <cell r="A2037">
            <v>115774</v>
          </cell>
          <cell r="B2037" t="str">
            <v>BV00C</v>
          </cell>
          <cell r="C2037">
            <v>4</v>
          </cell>
          <cell r="D2037">
            <v>29</v>
          </cell>
          <cell r="E2037">
            <v>36923</v>
          </cell>
          <cell r="F2037">
            <v>0</v>
          </cell>
          <cell r="G2037">
            <v>0</v>
          </cell>
          <cell r="H2037">
            <v>70748.639999999999</v>
          </cell>
          <cell r="I2037">
            <v>0</v>
          </cell>
          <cell r="J2037">
            <v>651.29</v>
          </cell>
          <cell r="K2037">
            <v>0</v>
          </cell>
          <cell r="L2037">
            <v>47392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</row>
        <row r="2038">
          <cell r="A2038">
            <v>119042</v>
          </cell>
          <cell r="B2038" t="str">
            <v>BV00C</v>
          </cell>
          <cell r="C2038">
            <v>1</v>
          </cell>
          <cell r="D2038">
            <v>15</v>
          </cell>
          <cell r="E2038">
            <v>36937</v>
          </cell>
          <cell r="F2038">
            <v>0</v>
          </cell>
          <cell r="G2038">
            <v>0</v>
          </cell>
          <cell r="H2038">
            <v>26973.39</v>
          </cell>
          <cell r="I2038">
            <v>0</v>
          </cell>
          <cell r="J2038">
            <v>299.08</v>
          </cell>
          <cell r="K2038">
            <v>0</v>
          </cell>
          <cell r="L2038">
            <v>43623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</row>
        <row r="2039">
          <cell r="A2039">
            <v>120863</v>
          </cell>
          <cell r="B2039" t="str">
            <v>BV00C</v>
          </cell>
          <cell r="C2039">
            <v>1</v>
          </cell>
          <cell r="D2039">
            <v>-19</v>
          </cell>
          <cell r="E2039">
            <v>36969</v>
          </cell>
          <cell r="F2039">
            <v>0</v>
          </cell>
          <cell r="G2039">
            <v>0</v>
          </cell>
          <cell r="H2039">
            <v>33506.32</v>
          </cell>
          <cell r="I2039">
            <v>0</v>
          </cell>
          <cell r="J2039">
            <v>442.61</v>
          </cell>
          <cell r="K2039">
            <v>0</v>
          </cell>
          <cell r="L2039">
            <v>41778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</row>
        <row r="2040">
          <cell r="A2040">
            <v>119043</v>
          </cell>
          <cell r="B2040" t="str">
            <v>BV00C</v>
          </cell>
          <cell r="C2040">
            <v>1</v>
          </cell>
          <cell r="D2040">
            <v>-7</v>
          </cell>
          <cell r="E2040">
            <v>36957</v>
          </cell>
          <cell r="F2040">
            <v>0</v>
          </cell>
          <cell r="G2040">
            <v>0</v>
          </cell>
          <cell r="H2040">
            <v>65152.5</v>
          </cell>
          <cell r="I2040">
            <v>0</v>
          </cell>
          <cell r="J2040">
            <v>646.04999999999995</v>
          </cell>
          <cell r="K2040">
            <v>0</v>
          </cell>
          <cell r="L2040">
            <v>43634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</row>
        <row r="2041">
          <cell r="A2041">
            <v>120864</v>
          </cell>
          <cell r="B2041" t="str">
            <v>BV00C</v>
          </cell>
          <cell r="C2041">
            <v>1</v>
          </cell>
          <cell r="D2041">
            <v>3</v>
          </cell>
          <cell r="E2041">
            <v>36949</v>
          </cell>
          <cell r="F2041">
            <v>0</v>
          </cell>
          <cell r="G2041">
            <v>0</v>
          </cell>
          <cell r="H2041">
            <v>44448.12</v>
          </cell>
          <cell r="I2041">
            <v>0</v>
          </cell>
          <cell r="J2041">
            <v>526.89</v>
          </cell>
          <cell r="K2041">
            <v>0</v>
          </cell>
          <cell r="L2041">
            <v>43826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</row>
        <row r="2042">
          <cell r="A2042">
            <v>106736</v>
          </cell>
          <cell r="B2042" t="str">
            <v>BV00C</v>
          </cell>
          <cell r="C2042">
            <v>1</v>
          </cell>
          <cell r="D2042">
            <v>59</v>
          </cell>
          <cell r="E2042">
            <v>36892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809.48</v>
          </cell>
          <cell r="K2042">
            <v>0</v>
          </cell>
          <cell r="L2042">
            <v>36861</v>
          </cell>
          <cell r="M2042">
            <v>0</v>
          </cell>
          <cell r="N2042">
            <v>53.33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</row>
        <row r="2043">
          <cell r="A2043">
            <v>119044</v>
          </cell>
          <cell r="B2043" t="str">
            <v>BV00C</v>
          </cell>
          <cell r="C2043">
            <v>1</v>
          </cell>
          <cell r="D2043">
            <v>-18</v>
          </cell>
          <cell r="E2043">
            <v>36968</v>
          </cell>
          <cell r="F2043">
            <v>0</v>
          </cell>
          <cell r="G2043">
            <v>0</v>
          </cell>
          <cell r="H2043">
            <v>69320.240000000005</v>
          </cell>
          <cell r="I2043">
            <v>0</v>
          </cell>
          <cell r="J2043">
            <v>734.87</v>
          </cell>
          <cell r="K2043">
            <v>0</v>
          </cell>
          <cell r="L2043">
            <v>43053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</row>
        <row r="2044">
          <cell r="A2044">
            <v>120865</v>
          </cell>
          <cell r="B2044" t="str">
            <v>BV00C</v>
          </cell>
          <cell r="C2044">
            <v>1</v>
          </cell>
          <cell r="D2044">
            <v>-31</v>
          </cell>
          <cell r="E2044">
            <v>36982</v>
          </cell>
          <cell r="F2044">
            <v>0</v>
          </cell>
          <cell r="G2044">
            <v>0</v>
          </cell>
          <cell r="H2044">
            <v>27789.15</v>
          </cell>
          <cell r="I2044">
            <v>0</v>
          </cell>
          <cell r="J2044">
            <v>444.59</v>
          </cell>
          <cell r="K2044">
            <v>0</v>
          </cell>
          <cell r="L2044">
            <v>41334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</row>
        <row r="2045">
          <cell r="A2045">
            <v>119045</v>
          </cell>
          <cell r="B2045" t="str">
            <v>BV00C</v>
          </cell>
          <cell r="C2045">
            <v>1</v>
          </cell>
          <cell r="D2045">
            <v>-14</v>
          </cell>
          <cell r="E2045">
            <v>36964</v>
          </cell>
          <cell r="F2045">
            <v>0</v>
          </cell>
          <cell r="G2045">
            <v>0</v>
          </cell>
          <cell r="H2045">
            <v>28462.65</v>
          </cell>
          <cell r="I2045">
            <v>0</v>
          </cell>
          <cell r="J2045">
            <v>315.11</v>
          </cell>
          <cell r="K2045">
            <v>0</v>
          </cell>
          <cell r="L2045">
            <v>43203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</row>
        <row r="2046">
          <cell r="A2046">
            <v>120866</v>
          </cell>
          <cell r="B2046" t="str">
            <v>BV00C</v>
          </cell>
          <cell r="C2046">
            <v>1</v>
          </cell>
          <cell r="D2046">
            <v>11</v>
          </cell>
          <cell r="E2046">
            <v>36941</v>
          </cell>
          <cell r="F2046">
            <v>0</v>
          </cell>
          <cell r="G2046">
            <v>0</v>
          </cell>
          <cell r="H2046">
            <v>42795.45</v>
          </cell>
          <cell r="I2046">
            <v>0</v>
          </cell>
          <cell r="J2046">
            <v>666.89</v>
          </cell>
          <cell r="K2046">
            <v>0</v>
          </cell>
          <cell r="L2046">
            <v>41324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</row>
        <row r="2047">
          <cell r="A2047">
            <v>119050</v>
          </cell>
          <cell r="B2047" t="str">
            <v>BV00C</v>
          </cell>
          <cell r="C2047">
            <v>1</v>
          </cell>
          <cell r="D2047">
            <v>-13</v>
          </cell>
          <cell r="E2047">
            <v>36963</v>
          </cell>
          <cell r="F2047">
            <v>0</v>
          </cell>
          <cell r="G2047">
            <v>0</v>
          </cell>
          <cell r="H2047">
            <v>26222.98</v>
          </cell>
          <cell r="I2047">
            <v>0</v>
          </cell>
          <cell r="J2047">
            <v>285.20999999999998</v>
          </cell>
          <cell r="K2047">
            <v>0</v>
          </cell>
          <cell r="L2047">
            <v>43713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</row>
        <row r="2048">
          <cell r="A2048">
            <v>106738</v>
          </cell>
          <cell r="B2048" t="str">
            <v>BV00C</v>
          </cell>
          <cell r="C2048">
            <v>1</v>
          </cell>
          <cell r="D2048">
            <v>-1</v>
          </cell>
          <cell r="E2048">
            <v>36951</v>
          </cell>
          <cell r="F2048">
            <v>0</v>
          </cell>
          <cell r="G2048">
            <v>0</v>
          </cell>
          <cell r="H2048">
            <v>134169.38</v>
          </cell>
          <cell r="I2048">
            <v>0</v>
          </cell>
          <cell r="J2048">
            <v>1258.3800000000001</v>
          </cell>
          <cell r="K2048">
            <v>0</v>
          </cell>
          <cell r="L2048">
            <v>38137</v>
          </cell>
          <cell r="M2048">
            <v>446.01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</row>
        <row r="2049">
          <cell r="A2049">
            <v>119051</v>
          </cell>
          <cell r="B2049" t="str">
            <v>BV00C</v>
          </cell>
          <cell r="C2049">
            <v>1</v>
          </cell>
          <cell r="D2049">
            <v>-5</v>
          </cell>
          <cell r="E2049">
            <v>36955</v>
          </cell>
          <cell r="F2049">
            <v>0</v>
          </cell>
          <cell r="G2049">
            <v>0</v>
          </cell>
          <cell r="H2049">
            <v>191473.33</v>
          </cell>
          <cell r="I2049">
            <v>0</v>
          </cell>
          <cell r="J2049">
            <v>1848.44</v>
          </cell>
          <cell r="K2049">
            <v>0</v>
          </cell>
          <cell r="L2049">
            <v>43852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</row>
        <row r="2050">
          <cell r="A2050">
            <v>120870</v>
          </cell>
          <cell r="B2050" t="str">
            <v>BV00C</v>
          </cell>
          <cell r="C2050">
            <v>1</v>
          </cell>
          <cell r="D2050">
            <v>-3</v>
          </cell>
          <cell r="E2050">
            <v>36953</v>
          </cell>
          <cell r="F2050">
            <v>0</v>
          </cell>
          <cell r="G2050">
            <v>0</v>
          </cell>
          <cell r="H2050">
            <v>46077.16</v>
          </cell>
          <cell r="I2050">
            <v>0</v>
          </cell>
          <cell r="J2050">
            <v>640.87</v>
          </cell>
          <cell r="K2050">
            <v>0</v>
          </cell>
          <cell r="L2050">
            <v>41611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</row>
        <row r="2051">
          <cell r="A2051">
            <v>119052</v>
          </cell>
          <cell r="B2051" t="str">
            <v>BV00C</v>
          </cell>
          <cell r="C2051">
            <v>1</v>
          </cell>
          <cell r="D2051">
            <v>-22</v>
          </cell>
          <cell r="E2051">
            <v>36972</v>
          </cell>
          <cell r="F2051">
            <v>0</v>
          </cell>
          <cell r="G2051">
            <v>0</v>
          </cell>
          <cell r="H2051">
            <v>28714.39</v>
          </cell>
          <cell r="I2051">
            <v>0</v>
          </cell>
          <cell r="J2051">
            <v>304.22000000000003</v>
          </cell>
          <cell r="K2051">
            <v>0</v>
          </cell>
          <cell r="L2051">
            <v>43352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</row>
        <row r="2052">
          <cell r="A2052">
            <v>119053</v>
          </cell>
          <cell r="B2052" t="str">
            <v>BV00C</v>
          </cell>
          <cell r="C2052">
            <v>1</v>
          </cell>
          <cell r="D2052">
            <v>-9</v>
          </cell>
          <cell r="E2052">
            <v>36959</v>
          </cell>
          <cell r="F2052">
            <v>0</v>
          </cell>
          <cell r="G2052">
            <v>0</v>
          </cell>
          <cell r="H2052">
            <v>31810.06</v>
          </cell>
          <cell r="I2052">
            <v>0</v>
          </cell>
          <cell r="J2052">
            <v>340.89</v>
          </cell>
          <cell r="K2052">
            <v>0</v>
          </cell>
          <cell r="L2052">
            <v>43831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</row>
        <row r="2053">
          <cell r="A2053">
            <v>120871</v>
          </cell>
          <cell r="B2053" t="str">
            <v>BV00C</v>
          </cell>
          <cell r="C2053">
            <v>1</v>
          </cell>
          <cell r="D2053">
            <v>-1</v>
          </cell>
          <cell r="E2053">
            <v>36951</v>
          </cell>
          <cell r="F2053">
            <v>0</v>
          </cell>
          <cell r="G2053">
            <v>0</v>
          </cell>
          <cell r="H2053">
            <v>57790.66</v>
          </cell>
          <cell r="I2053">
            <v>0</v>
          </cell>
          <cell r="J2053">
            <v>650.23</v>
          </cell>
          <cell r="K2053">
            <v>0</v>
          </cell>
          <cell r="L2053">
            <v>43313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</row>
        <row r="2054">
          <cell r="A2054">
            <v>120872</v>
          </cell>
          <cell r="B2054" t="str">
            <v>BV00C</v>
          </cell>
          <cell r="C2054">
            <v>1</v>
          </cell>
          <cell r="D2054">
            <v>15</v>
          </cell>
          <cell r="E2054">
            <v>36937</v>
          </cell>
          <cell r="F2054">
            <v>0</v>
          </cell>
          <cell r="G2054">
            <v>0</v>
          </cell>
          <cell r="H2054">
            <v>21096.28</v>
          </cell>
          <cell r="I2054">
            <v>0</v>
          </cell>
          <cell r="J2054">
            <v>278.26</v>
          </cell>
          <cell r="K2054">
            <v>0</v>
          </cell>
          <cell r="L2054">
            <v>45031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</row>
        <row r="2055">
          <cell r="A2055">
            <v>119054</v>
          </cell>
          <cell r="B2055" t="str">
            <v>BV00C</v>
          </cell>
          <cell r="C2055">
            <v>1</v>
          </cell>
          <cell r="D2055">
            <v>-31</v>
          </cell>
          <cell r="E2055">
            <v>36982</v>
          </cell>
          <cell r="F2055">
            <v>0</v>
          </cell>
          <cell r="G2055">
            <v>0</v>
          </cell>
          <cell r="H2055">
            <v>33049.4</v>
          </cell>
          <cell r="I2055">
            <v>0</v>
          </cell>
          <cell r="J2055">
            <v>376.85</v>
          </cell>
          <cell r="K2055">
            <v>0</v>
          </cell>
          <cell r="L2055">
            <v>43916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</row>
        <row r="2056">
          <cell r="A2056">
            <v>119055</v>
          </cell>
          <cell r="B2056" t="str">
            <v>BV00C</v>
          </cell>
          <cell r="C2056">
            <v>1</v>
          </cell>
          <cell r="D2056">
            <v>4</v>
          </cell>
          <cell r="E2056">
            <v>36948</v>
          </cell>
          <cell r="F2056">
            <v>0</v>
          </cell>
          <cell r="G2056">
            <v>0</v>
          </cell>
          <cell r="H2056">
            <v>31584.04</v>
          </cell>
          <cell r="I2056">
            <v>0</v>
          </cell>
          <cell r="J2056">
            <v>309.44</v>
          </cell>
          <cell r="K2056">
            <v>0</v>
          </cell>
          <cell r="L2056">
            <v>39792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</row>
        <row r="2057">
          <cell r="A2057">
            <v>120873</v>
          </cell>
          <cell r="B2057" t="str">
            <v>BV00C</v>
          </cell>
          <cell r="C2057">
            <v>1</v>
          </cell>
          <cell r="D2057">
            <v>15</v>
          </cell>
          <cell r="E2057">
            <v>36937</v>
          </cell>
          <cell r="F2057">
            <v>0</v>
          </cell>
          <cell r="G2057">
            <v>0</v>
          </cell>
          <cell r="H2057">
            <v>49396.51</v>
          </cell>
          <cell r="I2057">
            <v>0</v>
          </cell>
          <cell r="J2057">
            <v>601.5</v>
          </cell>
          <cell r="K2057">
            <v>0</v>
          </cell>
          <cell r="L2057">
            <v>45214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</row>
        <row r="2058">
          <cell r="A2058">
            <v>119056</v>
          </cell>
          <cell r="B2058" t="str">
            <v>BV00C</v>
          </cell>
          <cell r="C2058">
            <v>1</v>
          </cell>
          <cell r="D2058">
            <v>-10</v>
          </cell>
          <cell r="E2058">
            <v>36960</v>
          </cell>
          <cell r="F2058">
            <v>0</v>
          </cell>
          <cell r="G2058">
            <v>0</v>
          </cell>
          <cell r="H2058">
            <v>45379.9</v>
          </cell>
          <cell r="I2058">
            <v>0</v>
          </cell>
          <cell r="J2058">
            <v>696.27</v>
          </cell>
          <cell r="K2058">
            <v>0</v>
          </cell>
          <cell r="L2058">
            <v>43665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</row>
        <row r="2059">
          <cell r="A2059">
            <v>120874</v>
          </cell>
          <cell r="B2059" t="str">
            <v>BV00C</v>
          </cell>
          <cell r="C2059">
            <v>1</v>
          </cell>
          <cell r="D2059">
            <v>-5</v>
          </cell>
          <cell r="E2059">
            <v>36955</v>
          </cell>
          <cell r="F2059">
            <v>0</v>
          </cell>
          <cell r="G2059">
            <v>0</v>
          </cell>
          <cell r="H2059">
            <v>34418.980000000003</v>
          </cell>
          <cell r="I2059">
            <v>0</v>
          </cell>
          <cell r="J2059">
            <v>477.93</v>
          </cell>
          <cell r="K2059">
            <v>0</v>
          </cell>
          <cell r="L2059">
            <v>42099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</row>
        <row r="2060">
          <cell r="A2060">
            <v>119060</v>
          </cell>
          <cell r="B2060" t="str">
            <v>BV00C</v>
          </cell>
          <cell r="C2060">
            <v>1</v>
          </cell>
          <cell r="D2060">
            <v>-131</v>
          </cell>
          <cell r="E2060">
            <v>37083</v>
          </cell>
          <cell r="F2060">
            <v>0</v>
          </cell>
          <cell r="G2060">
            <v>0</v>
          </cell>
          <cell r="H2060">
            <v>98474.66</v>
          </cell>
          <cell r="I2060">
            <v>0</v>
          </cell>
          <cell r="J2060">
            <v>1175.46</v>
          </cell>
          <cell r="K2060">
            <v>0</v>
          </cell>
          <cell r="L2060">
            <v>43586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</row>
        <row r="2061">
          <cell r="A2061">
            <v>119061</v>
          </cell>
          <cell r="B2061" t="str">
            <v>BV00C</v>
          </cell>
          <cell r="C2061">
            <v>1</v>
          </cell>
          <cell r="D2061">
            <v>-1</v>
          </cell>
          <cell r="E2061">
            <v>36951</v>
          </cell>
          <cell r="F2061">
            <v>0</v>
          </cell>
          <cell r="G2061">
            <v>0</v>
          </cell>
          <cell r="H2061">
            <v>37826.57</v>
          </cell>
          <cell r="I2061">
            <v>0</v>
          </cell>
          <cell r="J2061">
            <v>399.64</v>
          </cell>
          <cell r="K2061">
            <v>0</v>
          </cell>
          <cell r="L2061">
            <v>4346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</row>
        <row r="2062">
          <cell r="A2062">
            <v>119062</v>
          </cell>
          <cell r="B2062" t="str">
            <v>BV00C</v>
          </cell>
          <cell r="C2062">
            <v>1</v>
          </cell>
          <cell r="D2062">
            <v>-26</v>
          </cell>
          <cell r="E2062">
            <v>36976</v>
          </cell>
          <cell r="F2062">
            <v>0</v>
          </cell>
          <cell r="G2062">
            <v>0</v>
          </cell>
          <cell r="H2062">
            <v>27518.400000000001</v>
          </cell>
          <cell r="I2062">
            <v>0</v>
          </cell>
          <cell r="J2062">
            <v>294.41000000000003</v>
          </cell>
          <cell r="K2062">
            <v>0</v>
          </cell>
          <cell r="L2062">
            <v>43634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</row>
        <row r="2063">
          <cell r="A2063">
            <v>120880</v>
          </cell>
          <cell r="B2063" t="str">
            <v>BV00C</v>
          </cell>
          <cell r="C2063">
            <v>1</v>
          </cell>
          <cell r="D2063">
            <v>165</v>
          </cell>
          <cell r="E2063">
            <v>36784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490.28</v>
          </cell>
          <cell r="K2063">
            <v>0</v>
          </cell>
          <cell r="L2063">
            <v>45031</v>
          </cell>
          <cell r="M2063">
            <v>0</v>
          </cell>
          <cell r="N2063">
            <v>15.26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</row>
        <row r="2064">
          <cell r="A2064">
            <v>119064</v>
          </cell>
          <cell r="B2064" t="str">
            <v>BV00C</v>
          </cell>
          <cell r="C2064">
            <v>1</v>
          </cell>
          <cell r="D2064">
            <v>-18</v>
          </cell>
          <cell r="E2064">
            <v>36968</v>
          </cell>
          <cell r="F2064">
            <v>0</v>
          </cell>
          <cell r="G2064">
            <v>0</v>
          </cell>
          <cell r="H2064">
            <v>82813.77</v>
          </cell>
          <cell r="I2064">
            <v>0</v>
          </cell>
          <cell r="J2064">
            <v>824.97</v>
          </cell>
          <cell r="K2064">
            <v>0</v>
          </cell>
          <cell r="L2064">
            <v>43631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</row>
        <row r="2065">
          <cell r="A2065">
            <v>119065</v>
          </cell>
          <cell r="B2065" t="str">
            <v>BV00C</v>
          </cell>
          <cell r="C2065">
            <v>1</v>
          </cell>
          <cell r="D2065">
            <v>45</v>
          </cell>
          <cell r="E2065">
            <v>36906</v>
          </cell>
          <cell r="F2065">
            <v>0</v>
          </cell>
          <cell r="G2065">
            <v>0</v>
          </cell>
          <cell r="H2065">
            <v>30026.78</v>
          </cell>
          <cell r="I2065">
            <v>0</v>
          </cell>
          <cell r="J2065">
            <v>318.62</v>
          </cell>
          <cell r="K2065">
            <v>0</v>
          </cell>
          <cell r="L2065">
            <v>43669</v>
          </cell>
          <cell r="M2065">
            <v>0</v>
          </cell>
          <cell r="N2065">
            <v>0</v>
          </cell>
          <cell r="O2065">
            <v>12.52</v>
          </cell>
          <cell r="P2065">
            <v>0</v>
          </cell>
          <cell r="Q2065">
            <v>0</v>
          </cell>
          <cell r="R2065">
            <v>0</v>
          </cell>
        </row>
        <row r="2066">
          <cell r="A2066">
            <v>120881</v>
          </cell>
          <cell r="B2066" t="str">
            <v>BV00C</v>
          </cell>
          <cell r="C2066">
            <v>1</v>
          </cell>
          <cell r="D2066">
            <v>-13</v>
          </cell>
          <cell r="E2066">
            <v>36963</v>
          </cell>
          <cell r="F2066">
            <v>0</v>
          </cell>
          <cell r="G2066">
            <v>0</v>
          </cell>
          <cell r="H2066">
            <v>59545.88</v>
          </cell>
          <cell r="I2066">
            <v>0</v>
          </cell>
          <cell r="J2066">
            <v>699.39</v>
          </cell>
          <cell r="K2066">
            <v>0</v>
          </cell>
          <cell r="L2066">
            <v>45548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</row>
        <row r="2067">
          <cell r="A2067">
            <v>120883</v>
          </cell>
          <cell r="B2067" t="str">
            <v>BV00C</v>
          </cell>
          <cell r="C2067">
            <v>1</v>
          </cell>
          <cell r="D2067">
            <v>9</v>
          </cell>
          <cell r="E2067">
            <v>36943</v>
          </cell>
          <cell r="F2067">
            <v>0</v>
          </cell>
          <cell r="G2067">
            <v>0</v>
          </cell>
          <cell r="H2067">
            <v>19736.79</v>
          </cell>
          <cell r="I2067" t="str">
            <v>DNF</v>
          </cell>
          <cell r="J2067">
            <v>252.29</v>
          </cell>
          <cell r="K2067">
            <v>0</v>
          </cell>
          <cell r="L2067">
            <v>45128</v>
          </cell>
          <cell r="M2067">
            <v>0</v>
          </cell>
          <cell r="N2067">
            <v>-85</v>
          </cell>
          <cell r="O2067">
            <v>180.8</v>
          </cell>
          <cell r="P2067">
            <v>0</v>
          </cell>
          <cell r="Q2067">
            <v>0</v>
          </cell>
          <cell r="R2067">
            <v>0</v>
          </cell>
        </row>
        <row r="2068">
          <cell r="A2068">
            <v>120884</v>
          </cell>
          <cell r="B2068" t="str">
            <v>BV00C</v>
          </cell>
          <cell r="C2068">
            <v>1</v>
          </cell>
          <cell r="D2068">
            <v>61</v>
          </cell>
          <cell r="E2068">
            <v>36889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558.91</v>
          </cell>
          <cell r="K2068">
            <v>0</v>
          </cell>
          <cell r="L2068">
            <v>44863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</row>
        <row r="2069">
          <cell r="A2069">
            <v>121174</v>
          </cell>
          <cell r="B2069" t="str">
            <v>BV00C</v>
          </cell>
          <cell r="C2069">
            <v>1</v>
          </cell>
          <cell r="D2069">
            <v>50</v>
          </cell>
          <cell r="E2069">
            <v>36901</v>
          </cell>
          <cell r="F2069">
            <v>0</v>
          </cell>
          <cell r="G2069">
            <v>0</v>
          </cell>
          <cell r="H2069">
            <v>24833.64</v>
          </cell>
          <cell r="I2069">
            <v>0</v>
          </cell>
          <cell r="J2069">
            <v>349.36</v>
          </cell>
          <cell r="K2069">
            <v>0</v>
          </cell>
          <cell r="L2069">
            <v>45361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</row>
        <row r="2070">
          <cell r="A2070">
            <v>117968</v>
          </cell>
          <cell r="B2070" t="str">
            <v>BV00C</v>
          </cell>
          <cell r="C2070">
            <v>1</v>
          </cell>
          <cell r="D2070">
            <v>149</v>
          </cell>
          <cell r="E2070">
            <v>3680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680</v>
          </cell>
          <cell r="K2070">
            <v>0</v>
          </cell>
          <cell r="L2070">
            <v>37104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</row>
        <row r="2071">
          <cell r="A2071">
            <v>121175</v>
          </cell>
          <cell r="B2071" t="str">
            <v>BV00C</v>
          </cell>
          <cell r="C2071">
            <v>1</v>
          </cell>
          <cell r="D2071">
            <v>-13</v>
          </cell>
          <cell r="E2071">
            <v>36963</v>
          </cell>
          <cell r="F2071">
            <v>0</v>
          </cell>
          <cell r="G2071">
            <v>0</v>
          </cell>
          <cell r="H2071">
            <v>49631.91</v>
          </cell>
          <cell r="I2071">
            <v>0</v>
          </cell>
          <cell r="J2071">
            <v>526.24</v>
          </cell>
          <cell r="K2071">
            <v>0</v>
          </cell>
          <cell r="L2071">
            <v>4567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</row>
        <row r="2072">
          <cell r="A2072">
            <v>119037</v>
          </cell>
          <cell r="B2072" t="str">
            <v>BV00C</v>
          </cell>
          <cell r="C2072">
            <v>1</v>
          </cell>
          <cell r="D2072">
            <v>-15</v>
          </cell>
          <cell r="E2072">
            <v>36965</v>
          </cell>
          <cell r="F2072">
            <v>0</v>
          </cell>
          <cell r="G2072">
            <v>0</v>
          </cell>
          <cell r="H2072">
            <v>74835.69</v>
          </cell>
          <cell r="I2072">
            <v>0</v>
          </cell>
          <cell r="J2072">
            <v>802.04</v>
          </cell>
          <cell r="K2072">
            <v>0</v>
          </cell>
          <cell r="L2072">
            <v>43774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</row>
        <row r="2073">
          <cell r="A2073">
            <v>120860</v>
          </cell>
          <cell r="B2073" t="str">
            <v>BV00C</v>
          </cell>
          <cell r="C2073">
            <v>1</v>
          </cell>
          <cell r="D2073">
            <v>-38</v>
          </cell>
          <cell r="E2073">
            <v>36989</v>
          </cell>
          <cell r="F2073">
            <v>0</v>
          </cell>
          <cell r="G2073">
            <v>0</v>
          </cell>
          <cell r="H2073">
            <v>21155.95</v>
          </cell>
          <cell r="I2073">
            <v>0</v>
          </cell>
          <cell r="J2073">
            <v>333.24</v>
          </cell>
          <cell r="K2073">
            <v>0</v>
          </cell>
          <cell r="L2073">
            <v>41282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</row>
        <row r="2074">
          <cell r="A2074">
            <v>119038</v>
          </cell>
          <cell r="B2074" t="str">
            <v>BV00C</v>
          </cell>
          <cell r="C2074">
            <v>1</v>
          </cell>
          <cell r="D2074">
            <v>235</v>
          </cell>
          <cell r="E2074">
            <v>36712</v>
          </cell>
          <cell r="F2074">
            <v>0</v>
          </cell>
          <cell r="G2074">
            <v>0</v>
          </cell>
          <cell r="H2074">
            <v>42127.28</v>
          </cell>
          <cell r="I2074">
            <v>0</v>
          </cell>
          <cell r="J2074">
            <v>437.66</v>
          </cell>
          <cell r="K2074">
            <v>0</v>
          </cell>
          <cell r="L2074">
            <v>4347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</row>
        <row r="2075">
          <cell r="A2075">
            <v>120888</v>
          </cell>
          <cell r="B2075" t="str">
            <v>BV00C</v>
          </cell>
          <cell r="C2075">
            <v>1</v>
          </cell>
          <cell r="D2075">
            <v>-2</v>
          </cell>
          <cell r="E2075">
            <v>36952</v>
          </cell>
          <cell r="F2075">
            <v>0</v>
          </cell>
          <cell r="G2075">
            <v>0</v>
          </cell>
          <cell r="H2075">
            <v>22887.64</v>
          </cell>
          <cell r="I2075" t="str">
            <v>BK7</v>
          </cell>
          <cell r="J2075">
            <v>326.38</v>
          </cell>
          <cell r="K2075">
            <v>0</v>
          </cell>
          <cell r="L2075">
            <v>43071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</row>
        <row r="2076">
          <cell r="A2076">
            <v>108714</v>
          </cell>
          <cell r="B2076" t="str">
            <v>BV00C</v>
          </cell>
          <cell r="C2076">
            <v>1</v>
          </cell>
          <cell r="D2076">
            <v>2</v>
          </cell>
          <cell r="E2076">
            <v>36950</v>
          </cell>
          <cell r="F2076">
            <v>0</v>
          </cell>
          <cell r="G2076">
            <v>0</v>
          </cell>
          <cell r="H2076">
            <v>39556.01</v>
          </cell>
          <cell r="I2076">
            <v>0</v>
          </cell>
          <cell r="J2076">
            <v>321.85000000000002</v>
          </cell>
          <cell r="K2076">
            <v>0</v>
          </cell>
          <cell r="L2076">
            <v>41820</v>
          </cell>
          <cell r="M2076">
            <v>-520</v>
          </cell>
          <cell r="N2076">
            <v>-0.04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</row>
        <row r="2077">
          <cell r="A2077">
            <v>120890</v>
          </cell>
          <cell r="B2077" t="str">
            <v>BV00C</v>
          </cell>
          <cell r="C2077">
            <v>1</v>
          </cell>
          <cell r="D2077">
            <v>221</v>
          </cell>
          <cell r="E2077">
            <v>36726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439.81</v>
          </cell>
          <cell r="K2077">
            <v>0</v>
          </cell>
          <cell r="L2077">
            <v>42997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</row>
        <row r="2078">
          <cell r="A2078">
            <v>116216</v>
          </cell>
          <cell r="B2078" t="str">
            <v>BV00C</v>
          </cell>
          <cell r="C2078">
            <v>2</v>
          </cell>
          <cell r="D2078">
            <v>-1</v>
          </cell>
          <cell r="E2078">
            <v>36951</v>
          </cell>
          <cell r="F2078">
            <v>0</v>
          </cell>
          <cell r="G2078">
            <v>0</v>
          </cell>
          <cell r="H2078">
            <v>103728.16</v>
          </cell>
          <cell r="I2078">
            <v>0</v>
          </cell>
          <cell r="J2078">
            <v>1111.1500000000001</v>
          </cell>
          <cell r="K2078">
            <v>0</v>
          </cell>
          <cell r="L2078">
            <v>43709</v>
          </cell>
          <cell r="M2078">
            <v>1110.29</v>
          </cell>
          <cell r="N2078">
            <v>0</v>
          </cell>
          <cell r="O2078">
            <v>0</v>
          </cell>
          <cell r="P2078">
            <v>1</v>
          </cell>
          <cell r="Q2078">
            <v>0</v>
          </cell>
          <cell r="R2078">
            <v>0</v>
          </cell>
        </row>
        <row r="2079">
          <cell r="A2079">
            <v>108718</v>
          </cell>
          <cell r="B2079" t="str">
            <v>BV00C</v>
          </cell>
          <cell r="C2079">
            <v>1</v>
          </cell>
          <cell r="D2079">
            <v>-1</v>
          </cell>
          <cell r="E2079">
            <v>36951</v>
          </cell>
          <cell r="F2079">
            <v>0</v>
          </cell>
          <cell r="G2079">
            <v>0</v>
          </cell>
          <cell r="H2079">
            <v>33470.47</v>
          </cell>
          <cell r="I2079">
            <v>0</v>
          </cell>
          <cell r="J2079">
            <v>314.58</v>
          </cell>
          <cell r="K2079">
            <v>0</v>
          </cell>
          <cell r="L2079">
            <v>41913</v>
          </cell>
          <cell r="M2079">
            <v>-407.58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70</v>
          </cell>
        </row>
        <row r="2080">
          <cell r="A2080">
            <v>108828</v>
          </cell>
          <cell r="B2080" t="str">
            <v>BV00C</v>
          </cell>
          <cell r="C2080">
            <v>1</v>
          </cell>
          <cell r="D2080">
            <v>-1</v>
          </cell>
          <cell r="E2080">
            <v>36951</v>
          </cell>
          <cell r="F2080">
            <v>0</v>
          </cell>
          <cell r="G2080">
            <v>0</v>
          </cell>
          <cell r="H2080">
            <v>32268.91</v>
          </cell>
          <cell r="I2080">
            <v>0</v>
          </cell>
          <cell r="J2080">
            <v>334.02</v>
          </cell>
          <cell r="K2080">
            <v>0</v>
          </cell>
          <cell r="L2080">
            <v>43770</v>
          </cell>
          <cell r="M2080">
            <v>0</v>
          </cell>
          <cell r="N2080">
            <v>-432.69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</row>
        <row r="2081">
          <cell r="A2081">
            <v>115572</v>
          </cell>
          <cell r="B2081" t="str">
            <v>BV00C</v>
          </cell>
          <cell r="C2081">
            <v>4</v>
          </cell>
          <cell r="D2081">
            <v>1759</v>
          </cell>
          <cell r="E2081">
            <v>35166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259.67</v>
          </cell>
          <cell r="K2081">
            <v>0</v>
          </cell>
          <cell r="L2081">
            <v>40602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</row>
        <row r="2082">
          <cell r="A2082">
            <v>108901</v>
          </cell>
          <cell r="B2082" t="str">
            <v>BV00C</v>
          </cell>
          <cell r="C2082">
            <v>1</v>
          </cell>
          <cell r="D2082">
            <v>28</v>
          </cell>
          <cell r="E2082">
            <v>36924</v>
          </cell>
          <cell r="F2082">
            <v>0</v>
          </cell>
          <cell r="G2082">
            <v>0</v>
          </cell>
          <cell r="H2082">
            <v>61543</v>
          </cell>
          <cell r="I2082">
            <v>0</v>
          </cell>
          <cell r="J2082">
            <v>668.96</v>
          </cell>
          <cell r="K2082">
            <v>0</v>
          </cell>
          <cell r="L2082">
            <v>41245</v>
          </cell>
          <cell r="M2082">
            <v>0</v>
          </cell>
          <cell r="N2082">
            <v>965</v>
          </cell>
          <cell r="O2082">
            <v>0</v>
          </cell>
          <cell r="P2082">
            <v>0</v>
          </cell>
          <cell r="Q2082">
            <v>0</v>
          </cell>
          <cell r="R2082">
            <v>15</v>
          </cell>
        </row>
        <row r="2083">
          <cell r="A2083">
            <v>108989</v>
          </cell>
          <cell r="B2083" t="str">
            <v>BV00C</v>
          </cell>
          <cell r="C2083">
            <v>1</v>
          </cell>
          <cell r="D2083">
            <v>29</v>
          </cell>
          <cell r="E2083">
            <v>36923</v>
          </cell>
          <cell r="F2083">
            <v>0</v>
          </cell>
          <cell r="G2083">
            <v>0</v>
          </cell>
          <cell r="H2083">
            <v>45633.93</v>
          </cell>
          <cell r="I2083">
            <v>0</v>
          </cell>
          <cell r="J2083">
            <v>406.34</v>
          </cell>
          <cell r="K2083">
            <v>0</v>
          </cell>
          <cell r="L2083">
            <v>46966</v>
          </cell>
          <cell r="M2083">
            <v>734.31</v>
          </cell>
          <cell r="N2083">
            <v>396.14</v>
          </cell>
          <cell r="O2083">
            <v>0</v>
          </cell>
          <cell r="P2083">
            <v>0</v>
          </cell>
          <cell r="Q2083">
            <v>0</v>
          </cell>
          <cell r="R2083">
            <v>15</v>
          </cell>
        </row>
        <row r="2084">
          <cell r="A2084">
            <v>109587</v>
          </cell>
          <cell r="B2084" t="str">
            <v>BV00C</v>
          </cell>
          <cell r="C2084">
            <v>1</v>
          </cell>
          <cell r="D2084">
            <v>29</v>
          </cell>
          <cell r="E2084">
            <v>36923</v>
          </cell>
          <cell r="F2084">
            <v>0</v>
          </cell>
          <cell r="G2084">
            <v>0</v>
          </cell>
          <cell r="H2084">
            <v>42509.23</v>
          </cell>
          <cell r="I2084" t="str">
            <v>FCFB</v>
          </cell>
          <cell r="J2084">
            <v>391.51</v>
          </cell>
          <cell r="K2084">
            <v>0</v>
          </cell>
          <cell r="L2084">
            <v>40087</v>
          </cell>
          <cell r="M2084">
            <v>-903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</row>
        <row r="2085">
          <cell r="A2085">
            <v>116218</v>
          </cell>
          <cell r="B2085" t="str">
            <v>BV00C</v>
          </cell>
          <cell r="C2085">
            <v>2</v>
          </cell>
          <cell r="D2085">
            <v>-1</v>
          </cell>
          <cell r="E2085">
            <v>36951</v>
          </cell>
          <cell r="F2085">
            <v>0</v>
          </cell>
          <cell r="G2085">
            <v>0</v>
          </cell>
          <cell r="H2085">
            <v>76286.740000000005</v>
          </cell>
          <cell r="I2085">
            <v>0</v>
          </cell>
          <cell r="J2085">
            <v>775.41</v>
          </cell>
          <cell r="K2085">
            <v>0</v>
          </cell>
          <cell r="L2085">
            <v>44197</v>
          </cell>
          <cell r="M2085">
            <v>0</v>
          </cell>
          <cell r="N2085">
            <v>0</v>
          </cell>
          <cell r="O2085">
            <v>0</v>
          </cell>
          <cell r="P2085">
            <v>1</v>
          </cell>
          <cell r="Q2085">
            <v>0</v>
          </cell>
          <cell r="R2085">
            <v>0</v>
          </cell>
        </row>
        <row r="2086">
          <cell r="A2086">
            <v>109722</v>
          </cell>
          <cell r="B2086" t="str">
            <v>BV00C</v>
          </cell>
          <cell r="C2086">
            <v>1</v>
          </cell>
          <cell r="D2086">
            <v>89</v>
          </cell>
          <cell r="E2086">
            <v>36861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1328.63</v>
          </cell>
          <cell r="K2086">
            <v>0</v>
          </cell>
          <cell r="L2086">
            <v>47423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</row>
        <row r="2087">
          <cell r="A2087">
            <v>116219</v>
          </cell>
          <cell r="B2087" t="str">
            <v>BV00C</v>
          </cell>
          <cell r="C2087">
            <v>2</v>
          </cell>
          <cell r="D2087">
            <v>-1</v>
          </cell>
          <cell r="E2087">
            <v>36951</v>
          </cell>
          <cell r="F2087">
            <v>0</v>
          </cell>
          <cell r="G2087">
            <v>0</v>
          </cell>
          <cell r="H2087">
            <v>73614.05</v>
          </cell>
          <cell r="I2087">
            <v>0</v>
          </cell>
          <cell r="J2087">
            <v>735.86</v>
          </cell>
          <cell r="K2087">
            <v>0</v>
          </cell>
          <cell r="L2087">
            <v>44197</v>
          </cell>
          <cell r="M2087">
            <v>0</v>
          </cell>
          <cell r="N2087">
            <v>0</v>
          </cell>
          <cell r="O2087">
            <v>0</v>
          </cell>
          <cell r="P2087">
            <v>1</v>
          </cell>
          <cell r="Q2087">
            <v>0</v>
          </cell>
          <cell r="R2087">
            <v>0</v>
          </cell>
        </row>
        <row r="2088">
          <cell r="A2088">
            <v>116221</v>
          </cell>
          <cell r="B2088" t="str">
            <v>BV00C</v>
          </cell>
          <cell r="C2088">
            <v>2</v>
          </cell>
          <cell r="D2088">
            <v>-1</v>
          </cell>
          <cell r="E2088">
            <v>36951</v>
          </cell>
          <cell r="F2088">
            <v>0</v>
          </cell>
          <cell r="G2088">
            <v>0</v>
          </cell>
          <cell r="H2088">
            <v>128504.97</v>
          </cell>
          <cell r="I2088">
            <v>0</v>
          </cell>
          <cell r="J2088">
            <v>1373.4</v>
          </cell>
          <cell r="K2088">
            <v>0</v>
          </cell>
          <cell r="L2088">
            <v>44166</v>
          </cell>
          <cell r="M2088">
            <v>3644.5</v>
          </cell>
          <cell r="N2088">
            <v>0</v>
          </cell>
          <cell r="O2088">
            <v>0</v>
          </cell>
          <cell r="P2088">
            <v>1</v>
          </cell>
          <cell r="Q2088">
            <v>0</v>
          </cell>
          <cell r="R2088">
            <v>10</v>
          </cell>
        </row>
        <row r="2089">
          <cell r="A2089">
            <v>109732</v>
          </cell>
          <cell r="B2089" t="str">
            <v>BV00C</v>
          </cell>
          <cell r="C2089">
            <v>1</v>
          </cell>
          <cell r="D2089">
            <v>29</v>
          </cell>
          <cell r="E2089">
            <v>36923</v>
          </cell>
          <cell r="F2089">
            <v>0</v>
          </cell>
          <cell r="G2089">
            <v>0</v>
          </cell>
          <cell r="H2089">
            <v>40051.08</v>
          </cell>
          <cell r="I2089">
            <v>0</v>
          </cell>
          <cell r="J2089">
            <v>410.09</v>
          </cell>
          <cell r="K2089">
            <v>0</v>
          </cell>
          <cell r="L2089">
            <v>43770</v>
          </cell>
          <cell r="M2089">
            <v>0</v>
          </cell>
          <cell r="N2089">
            <v>-0.36</v>
          </cell>
          <cell r="O2089">
            <v>0</v>
          </cell>
          <cell r="P2089">
            <v>0</v>
          </cell>
          <cell r="Q2089">
            <v>0</v>
          </cell>
          <cell r="R2089">
            <v>45</v>
          </cell>
        </row>
        <row r="2090">
          <cell r="A2090">
            <v>116222</v>
          </cell>
          <cell r="B2090" t="str">
            <v>BV00C</v>
          </cell>
          <cell r="C2090">
            <v>2</v>
          </cell>
          <cell r="D2090">
            <v>-31</v>
          </cell>
          <cell r="E2090">
            <v>36982</v>
          </cell>
          <cell r="F2090">
            <v>0</v>
          </cell>
          <cell r="G2090">
            <v>0</v>
          </cell>
          <cell r="H2090">
            <v>2925.4</v>
          </cell>
          <cell r="I2090">
            <v>0</v>
          </cell>
          <cell r="J2090">
            <v>51.12</v>
          </cell>
          <cell r="K2090">
            <v>0</v>
          </cell>
          <cell r="L2090">
            <v>43862</v>
          </cell>
          <cell r="M2090">
            <v>999.98</v>
          </cell>
          <cell r="N2090">
            <v>0</v>
          </cell>
          <cell r="O2090">
            <v>0</v>
          </cell>
          <cell r="P2090">
            <v>1</v>
          </cell>
          <cell r="Q2090">
            <v>0</v>
          </cell>
          <cell r="R2090">
            <v>0</v>
          </cell>
        </row>
        <row r="2091">
          <cell r="A2091">
            <v>116223</v>
          </cell>
          <cell r="B2091" t="str">
            <v>BV00C</v>
          </cell>
          <cell r="C2091">
            <v>2</v>
          </cell>
          <cell r="D2091">
            <v>-1</v>
          </cell>
          <cell r="E2091">
            <v>36951</v>
          </cell>
          <cell r="F2091">
            <v>0</v>
          </cell>
          <cell r="G2091">
            <v>0</v>
          </cell>
          <cell r="H2091">
            <v>75252.289999999994</v>
          </cell>
          <cell r="I2091">
            <v>0</v>
          </cell>
          <cell r="J2091">
            <v>813.01</v>
          </cell>
          <cell r="K2091">
            <v>0</v>
          </cell>
          <cell r="L2091">
            <v>44317</v>
          </cell>
          <cell r="M2091">
            <v>0</v>
          </cell>
          <cell r="N2091">
            <v>0</v>
          </cell>
          <cell r="O2091">
            <v>0</v>
          </cell>
          <cell r="P2091">
            <v>1</v>
          </cell>
          <cell r="Q2091">
            <v>0</v>
          </cell>
          <cell r="R2091">
            <v>0</v>
          </cell>
        </row>
        <row r="2092">
          <cell r="A2092">
            <v>109769</v>
          </cell>
          <cell r="B2092" t="str">
            <v>BV00C</v>
          </cell>
          <cell r="C2092">
            <v>1</v>
          </cell>
          <cell r="D2092">
            <v>59</v>
          </cell>
          <cell r="E2092">
            <v>36892</v>
          </cell>
          <cell r="F2092">
            <v>0</v>
          </cell>
          <cell r="G2092">
            <v>0</v>
          </cell>
          <cell r="H2092">
            <v>76907.47</v>
          </cell>
          <cell r="I2092">
            <v>0</v>
          </cell>
          <cell r="J2092">
            <v>716.32</v>
          </cell>
          <cell r="K2092">
            <v>0</v>
          </cell>
          <cell r="L2092">
            <v>41913</v>
          </cell>
          <cell r="M2092">
            <v>-936</v>
          </cell>
          <cell r="N2092">
            <v>0</v>
          </cell>
          <cell r="O2092">
            <v>547.48</v>
          </cell>
          <cell r="P2092">
            <v>0</v>
          </cell>
          <cell r="Q2092">
            <v>0</v>
          </cell>
          <cell r="R2092">
            <v>0</v>
          </cell>
        </row>
        <row r="2093">
          <cell r="A2093">
            <v>109879</v>
          </cell>
          <cell r="B2093" t="str">
            <v>BV00C</v>
          </cell>
          <cell r="C2093">
            <v>1</v>
          </cell>
          <cell r="D2093">
            <v>89</v>
          </cell>
          <cell r="E2093">
            <v>36861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272.25</v>
          </cell>
          <cell r="K2093">
            <v>0</v>
          </cell>
          <cell r="L2093">
            <v>46997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</row>
        <row r="2094">
          <cell r="A2094">
            <v>116240</v>
          </cell>
          <cell r="B2094" t="str">
            <v>BV00C</v>
          </cell>
          <cell r="C2094">
            <v>2</v>
          </cell>
          <cell r="D2094">
            <v>-1</v>
          </cell>
          <cell r="E2094">
            <v>36951</v>
          </cell>
          <cell r="F2094">
            <v>0</v>
          </cell>
          <cell r="G2094">
            <v>0</v>
          </cell>
          <cell r="H2094">
            <v>44855.93</v>
          </cell>
          <cell r="I2094">
            <v>0</v>
          </cell>
          <cell r="J2094">
            <v>448.39</v>
          </cell>
          <cell r="K2094">
            <v>0</v>
          </cell>
          <cell r="L2094">
            <v>44197</v>
          </cell>
          <cell r="M2094">
            <v>515.16999999999996</v>
          </cell>
          <cell r="N2094">
            <v>0</v>
          </cell>
          <cell r="O2094">
            <v>0</v>
          </cell>
          <cell r="P2094">
            <v>1</v>
          </cell>
          <cell r="Q2094">
            <v>0</v>
          </cell>
          <cell r="R2094">
            <v>0</v>
          </cell>
        </row>
        <row r="2095">
          <cell r="A2095">
            <v>116241</v>
          </cell>
          <cell r="B2095" t="str">
            <v>BV00C</v>
          </cell>
          <cell r="C2095">
            <v>2</v>
          </cell>
          <cell r="D2095">
            <v>-1</v>
          </cell>
          <cell r="E2095">
            <v>36951</v>
          </cell>
          <cell r="F2095">
            <v>0</v>
          </cell>
          <cell r="G2095">
            <v>0</v>
          </cell>
          <cell r="H2095">
            <v>128521.71</v>
          </cell>
          <cell r="I2095">
            <v>0</v>
          </cell>
          <cell r="J2095">
            <v>1298.81</v>
          </cell>
          <cell r="K2095">
            <v>0</v>
          </cell>
          <cell r="L2095">
            <v>44256</v>
          </cell>
          <cell r="M2095">
            <v>549.15</v>
          </cell>
          <cell r="N2095">
            <v>0</v>
          </cell>
          <cell r="O2095">
            <v>0</v>
          </cell>
          <cell r="P2095">
            <v>1</v>
          </cell>
          <cell r="Q2095">
            <v>0</v>
          </cell>
          <cell r="R2095">
            <v>0</v>
          </cell>
        </row>
        <row r="2096">
          <cell r="A2096">
            <v>116248</v>
          </cell>
          <cell r="B2096" t="str">
            <v>BV00C</v>
          </cell>
          <cell r="C2096">
            <v>2</v>
          </cell>
          <cell r="D2096">
            <v>-151</v>
          </cell>
          <cell r="E2096">
            <v>37104</v>
          </cell>
          <cell r="F2096">
            <v>0</v>
          </cell>
          <cell r="G2096">
            <v>0</v>
          </cell>
          <cell r="H2096">
            <v>96656.65</v>
          </cell>
          <cell r="I2096">
            <v>0</v>
          </cell>
          <cell r="J2096">
            <v>971.44</v>
          </cell>
          <cell r="K2096">
            <v>0</v>
          </cell>
          <cell r="L2096">
            <v>43862</v>
          </cell>
          <cell r="M2096">
            <v>0</v>
          </cell>
          <cell r="N2096">
            <v>0</v>
          </cell>
          <cell r="O2096">
            <v>617.4</v>
          </cell>
          <cell r="P2096">
            <v>1</v>
          </cell>
          <cell r="Q2096">
            <v>0</v>
          </cell>
          <cell r="R2096">
            <v>0</v>
          </cell>
        </row>
        <row r="2097">
          <cell r="A2097">
            <v>116255</v>
          </cell>
          <cell r="B2097" t="str">
            <v>BV00C</v>
          </cell>
          <cell r="C2097">
            <v>2</v>
          </cell>
          <cell r="D2097">
            <v>-1</v>
          </cell>
          <cell r="E2097">
            <v>36951</v>
          </cell>
          <cell r="F2097">
            <v>0</v>
          </cell>
          <cell r="G2097">
            <v>0</v>
          </cell>
          <cell r="H2097">
            <v>252917.47</v>
          </cell>
          <cell r="I2097">
            <v>0</v>
          </cell>
          <cell r="J2097">
            <v>2614.46</v>
          </cell>
          <cell r="K2097">
            <v>0</v>
          </cell>
          <cell r="L2097">
            <v>43983</v>
          </cell>
          <cell r="M2097">
            <v>0</v>
          </cell>
          <cell r="N2097">
            <v>-42.04</v>
          </cell>
          <cell r="O2097">
            <v>1328.25</v>
          </cell>
          <cell r="P2097">
            <v>1</v>
          </cell>
          <cell r="Q2097">
            <v>0</v>
          </cell>
          <cell r="R2097">
            <v>0</v>
          </cell>
        </row>
        <row r="2098">
          <cell r="A2098">
            <v>116256</v>
          </cell>
          <cell r="B2098" t="str">
            <v>BV00C</v>
          </cell>
          <cell r="C2098">
            <v>2</v>
          </cell>
          <cell r="D2098">
            <v>-1</v>
          </cell>
          <cell r="E2098">
            <v>36951</v>
          </cell>
          <cell r="F2098">
            <v>0</v>
          </cell>
          <cell r="G2098">
            <v>0</v>
          </cell>
          <cell r="H2098">
            <v>137687.84</v>
          </cell>
          <cell r="I2098">
            <v>0</v>
          </cell>
          <cell r="J2098">
            <v>1437.81</v>
          </cell>
          <cell r="K2098">
            <v>0</v>
          </cell>
          <cell r="L2098">
            <v>44378</v>
          </cell>
          <cell r="M2098">
            <v>2165.89</v>
          </cell>
          <cell r="N2098">
            <v>0</v>
          </cell>
          <cell r="O2098">
            <v>0</v>
          </cell>
          <cell r="P2098">
            <v>1</v>
          </cell>
          <cell r="Q2098">
            <v>0</v>
          </cell>
          <cell r="R2098">
            <v>0</v>
          </cell>
        </row>
        <row r="2099">
          <cell r="A2099">
            <v>116257</v>
          </cell>
          <cell r="B2099" t="str">
            <v>BV00C</v>
          </cell>
          <cell r="C2099">
            <v>2</v>
          </cell>
          <cell r="D2099">
            <v>-1</v>
          </cell>
          <cell r="E2099">
            <v>36951</v>
          </cell>
          <cell r="F2099">
            <v>0</v>
          </cell>
          <cell r="G2099">
            <v>0</v>
          </cell>
          <cell r="H2099">
            <v>76845.3</v>
          </cell>
          <cell r="I2099">
            <v>0</v>
          </cell>
          <cell r="J2099">
            <v>801.95</v>
          </cell>
          <cell r="K2099">
            <v>0</v>
          </cell>
          <cell r="L2099">
            <v>44378</v>
          </cell>
          <cell r="M2099">
            <v>353.59</v>
          </cell>
          <cell r="N2099">
            <v>0</v>
          </cell>
          <cell r="O2099">
            <v>0</v>
          </cell>
          <cell r="P2099">
            <v>1</v>
          </cell>
          <cell r="Q2099">
            <v>0</v>
          </cell>
          <cell r="R2099">
            <v>0</v>
          </cell>
        </row>
        <row r="2100">
          <cell r="A2100">
            <v>116258</v>
          </cell>
          <cell r="B2100" t="str">
            <v>BV00C</v>
          </cell>
          <cell r="C2100">
            <v>2</v>
          </cell>
          <cell r="D2100">
            <v>-1</v>
          </cell>
          <cell r="E2100">
            <v>36951</v>
          </cell>
          <cell r="F2100">
            <v>0</v>
          </cell>
          <cell r="G2100">
            <v>0</v>
          </cell>
          <cell r="H2100">
            <v>163579.85999999999</v>
          </cell>
          <cell r="I2100">
            <v>0</v>
          </cell>
          <cell r="J2100">
            <v>1743.17</v>
          </cell>
          <cell r="K2100">
            <v>0</v>
          </cell>
          <cell r="L2100">
            <v>43831</v>
          </cell>
          <cell r="M2100">
            <v>0</v>
          </cell>
          <cell r="N2100">
            <v>0</v>
          </cell>
          <cell r="O2100">
            <v>0</v>
          </cell>
          <cell r="P2100">
            <v>1</v>
          </cell>
          <cell r="Q2100">
            <v>0</v>
          </cell>
          <cell r="R2100">
            <v>10</v>
          </cell>
        </row>
        <row r="2101">
          <cell r="A2101">
            <v>116260</v>
          </cell>
          <cell r="B2101" t="str">
            <v>BV00C</v>
          </cell>
          <cell r="C2101">
            <v>2</v>
          </cell>
          <cell r="D2101">
            <v>-1</v>
          </cell>
          <cell r="E2101">
            <v>36951</v>
          </cell>
          <cell r="F2101">
            <v>0</v>
          </cell>
          <cell r="G2101">
            <v>0</v>
          </cell>
          <cell r="H2101">
            <v>92471.53</v>
          </cell>
          <cell r="I2101">
            <v>0</v>
          </cell>
          <cell r="J2101">
            <v>920.38</v>
          </cell>
          <cell r="K2101">
            <v>0</v>
          </cell>
          <cell r="L2101">
            <v>43739</v>
          </cell>
          <cell r="M2101">
            <v>0</v>
          </cell>
          <cell r="N2101">
            <v>0</v>
          </cell>
          <cell r="O2101">
            <v>0</v>
          </cell>
          <cell r="P2101">
            <v>1</v>
          </cell>
          <cell r="Q2101">
            <v>0</v>
          </cell>
          <cell r="R2101">
            <v>0</v>
          </cell>
        </row>
        <row r="2102">
          <cell r="A2102">
            <v>116261</v>
          </cell>
          <cell r="B2102" t="str">
            <v>BV00C</v>
          </cell>
          <cell r="C2102">
            <v>2</v>
          </cell>
          <cell r="D2102">
            <v>-1</v>
          </cell>
          <cell r="E2102">
            <v>36951</v>
          </cell>
          <cell r="F2102">
            <v>0</v>
          </cell>
          <cell r="G2102">
            <v>0</v>
          </cell>
          <cell r="H2102">
            <v>174088.57</v>
          </cell>
          <cell r="I2102">
            <v>0</v>
          </cell>
          <cell r="J2102">
            <v>1769.51</v>
          </cell>
          <cell r="K2102">
            <v>0</v>
          </cell>
          <cell r="L2102">
            <v>44197</v>
          </cell>
          <cell r="M2102">
            <v>-1690</v>
          </cell>
          <cell r="N2102">
            <v>0</v>
          </cell>
          <cell r="O2102">
            <v>0</v>
          </cell>
          <cell r="P2102">
            <v>1</v>
          </cell>
          <cell r="Q2102">
            <v>0</v>
          </cell>
          <cell r="R2102">
            <v>0</v>
          </cell>
        </row>
        <row r="2103">
          <cell r="A2103">
            <v>116262</v>
          </cell>
          <cell r="B2103" t="str">
            <v>BV00C</v>
          </cell>
          <cell r="C2103">
            <v>2</v>
          </cell>
          <cell r="D2103">
            <v>-1</v>
          </cell>
          <cell r="E2103">
            <v>36951</v>
          </cell>
          <cell r="F2103">
            <v>0</v>
          </cell>
          <cell r="G2103">
            <v>0</v>
          </cell>
          <cell r="H2103">
            <v>69496.83</v>
          </cell>
          <cell r="I2103">
            <v>0</v>
          </cell>
          <cell r="J2103">
            <v>738.45</v>
          </cell>
          <cell r="K2103">
            <v>0</v>
          </cell>
          <cell r="L2103">
            <v>44105</v>
          </cell>
          <cell r="M2103">
            <v>574.70000000000005</v>
          </cell>
          <cell r="N2103">
            <v>0</v>
          </cell>
          <cell r="O2103">
            <v>0</v>
          </cell>
          <cell r="P2103">
            <v>1</v>
          </cell>
          <cell r="Q2103">
            <v>0</v>
          </cell>
          <cell r="R2103">
            <v>44.31</v>
          </cell>
        </row>
        <row r="2104">
          <cell r="A2104">
            <v>116263</v>
          </cell>
          <cell r="B2104" t="str">
            <v>BV00C</v>
          </cell>
          <cell r="C2104">
            <v>2</v>
          </cell>
          <cell r="D2104">
            <v>-1</v>
          </cell>
          <cell r="E2104">
            <v>36951</v>
          </cell>
          <cell r="F2104">
            <v>0</v>
          </cell>
          <cell r="G2104">
            <v>0</v>
          </cell>
          <cell r="H2104">
            <v>82814.69</v>
          </cell>
          <cell r="I2104">
            <v>0</v>
          </cell>
          <cell r="J2104">
            <v>864.24</v>
          </cell>
          <cell r="K2104">
            <v>0</v>
          </cell>
          <cell r="L2104">
            <v>44378</v>
          </cell>
          <cell r="M2104">
            <v>689.34</v>
          </cell>
          <cell r="N2104">
            <v>-0.9</v>
          </cell>
          <cell r="O2104">
            <v>0</v>
          </cell>
          <cell r="P2104">
            <v>1</v>
          </cell>
          <cell r="Q2104">
            <v>0</v>
          </cell>
          <cell r="R2104">
            <v>0</v>
          </cell>
        </row>
        <row r="2105">
          <cell r="A2105">
            <v>116264</v>
          </cell>
          <cell r="B2105" t="str">
            <v>BV00C</v>
          </cell>
          <cell r="C2105">
            <v>2</v>
          </cell>
          <cell r="D2105">
            <v>-31</v>
          </cell>
          <cell r="E2105">
            <v>36982</v>
          </cell>
          <cell r="F2105">
            <v>0</v>
          </cell>
          <cell r="G2105">
            <v>0</v>
          </cell>
          <cell r="H2105">
            <v>103265.85</v>
          </cell>
          <cell r="I2105">
            <v>0</v>
          </cell>
          <cell r="J2105">
            <v>1061.1099999999999</v>
          </cell>
          <cell r="K2105">
            <v>0</v>
          </cell>
          <cell r="L2105">
            <v>44378</v>
          </cell>
          <cell r="M2105">
            <v>808.79</v>
          </cell>
          <cell r="N2105">
            <v>0</v>
          </cell>
          <cell r="O2105">
            <v>0</v>
          </cell>
          <cell r="P2105">
            <v>1</v>
          </cell>
          <cell r="Q2105">
            <v>0</v>
          </cell>
          <cell r="R2105">
            <v>0</v>
          </cell>
        </row>
        <row r="2106">
          <cell r="A2106">
            <v>116265</v>
          </cell>
          <cell r="B2106" t="str">
            <v>BV00C</v>
          </cell>
          <cell r="C2106">
            <v>2</v>
          </cell>
          <cell r="D2106">
            <v>29</v>
          </cell>
          <cell r="E2106">
            <v>36923</v>
          </cell>
          <cell r="F2106">
            <v>0</v>
          </cell>
          <cell r="G2106">
            <v>0</v>
          </cell>
          <cell r="H2106">
            <v>98632.82</v>
          </cell>
          <cell r="I2106">
            <v>0</v>
          </cell>
          <cell r="J2106">
            <v>1013.5</v>
          </cell>
          <cell r="K2106">
            <v>0</v>
          </cell>
          <cell r="L2106">
            <v>44317</v>
          </cell>
          <cell r="M2106">
            <v>1475</v>
          </cell>
          <cell r="N2106">
            <v>0</v>
          </cell>
          <cell r="O2106">
            <v>15.78</v>
          </cell>
          <cell r="P2106">
            <v>1</v>
          </cell>
          <cell r="Q2106">
            <v>0</v>
          </cell>
          <cell r="R2106">
            <v>0</v>
          </cell>
        </row>
        <row r="2107">
          <cell r="A2107">
            <v>116266</v>
          </cell>
          <cell r="B2107" t="str">
            <v>BV00C</v>
          </cell>
          <cell r="C2107">
            <v>2</v>
          </cell>
          <cell r="D2107">
            <v>-1</v>
          </cell>
          <cell r="E2107">
            <v>36951</v>
          </cell>
          <cell r="F2107">
            <v>0</v>
          </cell>
          <cell r="G2107">
            <v>0</v>
          </cell>
          <cell r="H2107">
            <v>40089.93</v>
          </cell>
          <cell r="I2107">
            <v>0</v>
          </cell>
          <cell r="J2107">
            <v>410.79</v>
          </cell>
          <cell r="K2107">
            <v>0</v>
          </cell>
          <cell r="L2107">
            <v>43831</v>
          </cell>
          <cell r="M2107">
            <v>921.73</v>
          </cell>
          <cell r="N2107">
            <v>0</v>
          </cell>
          <cell r="O2107">
            <v>0</v>
          </cell>
          <cell r="P2107">
            <v>1</v>
          </cell>
          <cell r="Q2107">
            <v>0</v>
          </cell>
          <cell r="R2107">
            <v>0</v>
          </cell>
        </row>
        <row r="2108">
          <cell r="A2108">
            <v>120930</v>
          </cell>
          <cell r="B2108" t="str">
            <v>BV00C</v>
          </cell>
          <cell r="C2108">
            <v>1</v>
          </cell>
          <cell r="D2108">
            <v>-5</v>
          </cell>
          <cell r="E2108">
            <v>36955</v>
          </cell>
          <cell r="F2108">
            <v>0</v>
          </cell>
          <cell r="G2108">
            <v>0</v>
          </cell>
          <cell r="H2108">
            <v>51841.5</v>
          </cell>
          <cell r="I2108">
            <v>0</v>
          </cell>
          <cell r="J2108">
            <v>557.82000000000005</v>
          </cell>
          <cell r="K2108">
            <v>0</v>
          </cell>
          <cell r="L2108">
            <v>45662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</row>
        <row r="2109">
          <cell r="A2109">
            <v>116270</v>
          </cell>
          <cell r="B2109" t="str">
            <v>BV00C</v>
          </cell>
          <cell r="C2109">
            <v>2</v>
          </cell>
          <cell r="D2109">
            <v>-1</v>
          </cell>
          <cell r="E2109">
            <v>36951</v>
          </cell>
          <cell r="F2109">
            <v>0</v>
          </cell>
          <cell r="G2109">
            <v>0</v>
          </cell>
          <cell r="H2109">
            <v>108189.45</v>
          </cell>
          <cell r="I2109">
            <v>0</v>
          </cell>
          <cell r="J2109">
            <v>1138.02</v>
          </cell>
          <cell r="K2109">
            <v>0</v>
          </cell>
          <cell r="L2109">
            <v>43952</v>
          </cell>
          <cell r="M2109">
            <v>0</v>
          </cell>
          <cell r="N2109">
            <v>0</v>
          </cell>
          <cell r="O2109">
            <v>0</v>
          </cell>
          <cell r="P2109">
            <v>1</v>
          </cell>
          <cell r="Q2109">
            <v>0</v>
          </cell>
          <cell r="R2109">
            <v>0</v>
          </cell>
        </row>
        <row r="2110">
          <cell r="A2110">
            <v>120931</v>
          </cell>
          <cell r="B2110" t="str">
            <v>BV00C</v>
          </cell>
          <cell r="C2110">
            <v>1</v>
          </cell>
          <cell r="D2110">
            <v>-15</v>
          </cell>
          <cell r="E2110">
            <v>36965</v>
          </cell>
          <cell r="F2110">
            <v>0</v>
          </cell>
          <cell r="G2110">
            <v>0</v>
          </cell>
          <cell r="H2110">
            <v>34622.26</v>
          </cell>
          <cell r="I2110">
            <v>0</v>
          </cell>
          <cell r="J2110">
            <v>479.73</v>
          </cell>
          <cell r="K2110">
            <v>0</v>
          </cell>
          <cell r="L2110">
            <v>45641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</row>
        <row r="2111">
          <cell r="A2111">
            <v>120932</v>
          </cell>
          <cell r="B2111" t="str">
            <v>BV00C</v>
          </cell>
          <cell r="C2111">
            <v>1</v>
          </cell>
          <cell r="D2111">
            <v>-10</v>
          </cell>
          <cell r="E2111">
            <v>36960</v>
          </cell>
          <cell r="F2111">
            <v>0</v>
          </cell>
          <cell r="G2111">
            <v>0</v>
          </cell>
          <cell r="H2111">
            <v>46431.49</v>
          </cell>
          <cell r="I2111">
            <v>0</v>
          </cell>
          <cell r="J2111">
            <v>505.19</v>
          </cell>
          <cell r="K2111">
            <v>0</v>
          </cell>
          <cell r="L2111">
            <v>45606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</row>
        <row r="2112">
          <cell r="A2112">
            <v>120933</v>
          </cell>
          <cell r="B2112" t="str">
            <v>BV00C</v>
          </cell>
          <cell r="C2112">
            <v>1</v>
          </cell>
          <cell r="D2112">
            <v>-30</v>
          </cell>
          <cell r="E2112">
            <v>36980</v>
          </cell>
          <cell r="F2112">
            <v>0</v>
          </cell>
          <cell r="G2112">
            <v>0</v>
          </cell>
          <cell r="H2112">
            <v>50469.3</v>
          </cell>
          <cell r="I2112">
            <v>0</v>
          </cell>
          <cell r="J2112">
            <v>574.80999999999995</v>
          </cell>
          <cell r="K2112">
            <v>0</v>
          </cell>
          <cell r="L2112">
            <v>45626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</row>
        <row r="2113">
          <cell r="A2113">
            <v>116271</v>
          </cell>
          <cell r="B2113" t="str">
            <v>BV00C</v>
          </cell>
          <cell r="C2113">
            <v>2</v>
          </cell>
          <cell r="D2113">
            <v>-1</v>
          </cell>
          <cell r="E2113">
            <v>36951</v>
          </cell>
          <cell r="F2113">
            <v>0</v>
          </cell>
          <cell r="G2113">
            <v>0</v>
          </cell>
          <cell r="H2113">
            <v>124096.03</v>
          </cell>
          <cell r="I2113">
            <v>0</v>
          </cell>
          <cell r="J2113">
            <v>1297.46</v>
          </cell>
          <cell r="K2113">
            <v>0</v>
          </cell>
          <cell r="L2113">
            <v>44105</v>
          </cell>
          <cell r="M2113">
            <v>638.47</v>
          </cell>
          <cell r="N2113">
            <v>0</v>
          </cell>
          <cell r="O2113">
            <v>0</v>
          </cell>
          <cell r="P2113">
            <v>1</v>
          </cell>
          <cell r="Q2113">
            <v>0</v>
          </cell>
          <cell r="R2113">
            <v>0</v>
          </cell>
        </row>
        <row r="2114">
          <cell r="A2114">
            <v>120935</v>
          </cell>
          <cell r="B2114" t="str">
            <v>BV00C</v>
          </cell>
          <cell r="C2114">
            <v>1</v>
          </cell>
          <cell r="D2114">
            <v>-12</v>
          </cell>
          <cell r="E2114">
            <v>36962</v>
          </cell>
          <cell r="F2114">
            <v>0</v>
          </cell>
          <cell r="G2114">
            <v>0</v>
          </cell>
          <cell r="H2114">
            <v>33792.46</v>
          </cell>
          <cell r="I2114">
            <v>0</v>
          </cell>
          <cell r="J2114">
            <v>431.15</v>
          </cell>
          <cell r="K2114">
            <v>0</v>
          </cell>
          <cell r="L2114">
            <v>41924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</row>
        <row r="2115">
          <cell r="A2115">
            <v>120936</v>
          </cell>
          <cell r="B2115" t="str">
            <v>BV00C</v>
          </cell>
          <cell r="C2115">
            <v>1</v>
          </cell>
          <cell r="D2115">
            <v>-27</v>
          </cell>
          <cell r="E2115">
            <v>36977</v>
          </cell>
          <cell r="F2115">
            <v>0</v>
          </cell>
          <cell r="G2115">
            <v>0</v>
          </cell>
          <cell r="H2115">
            <v>21863.56</v>
          </cell>
          <cell r="I2115">
            <v>0</v>
          </cell>
          <cell r="J2115">
            <v>279.14999999999998</v>
          </cell>
          <cell r="K2115">
            <v>0</v>
          </cell>
          <cell r="L2115">
            <v>4200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</row>
        <row r="2116">
          <cell r="A2116">
            <v>116272</v>
          </cell>
          <cell r="B2116" t="str">
            <v>BV00C</v>
          </cell>
          <cell r="C2116">
            <v>2</v>
          </cell>
          <cell r="D2116">
            <v>-1</v>
          </cell>
          <cell r="E2116">
            <v>36951</v>
          </cell>
          <cell r="F2116">
            <v>0</v>
          </cell>
          <cell r="G2116">
            <v>0</v>
          </cell>
          <cell r="H2116">
            <v>96881.279999999999</v>
          </cell>
          <cell r="I2116">
            <v>0</v>
          </cell>
          <cell r="J2116">
            <v>978.99</v>
          </cell>
          <cell r="K2116">
            <v>0</v>
          </cell>
          <cell r="L2116">
            <v>44348</v>
          </cell>
          <cell r="M2116">
            <v>630.66</v>
          </cell>
          <cell r="N2116">
            <v>0</v>
          </cell>
          <cell r="O2116">
            <v>0</v>
          </cell>
          <cell r="P2116">
            <v>1</v>
          </cell>
          <cell r="Q2116">
            <v>0</v>
          </cell>
          <cell r="R2116">
            <v>0</v>
          </cell>
        </row>
        <row r="2117">
          <cell r="A2117">
            <v>120937</v>
          </cell>
          <cell r="B2117" t="str">
            <v>BV00C</v>
          </cell>
          <cell r="C2117">
            <v>1</v>
          </cell>
          <cell r="D2117">
            <v>-1</v>
          </cell>
          <cell r="E2117">
            <v>36951</v>
          </cell>
          <cell r="F2117">
            <v>0</v>
          </cell>
          <cell r="G2117">
            <v>0</v>
          </cell>
          <cell r="H2117">
            <v>30533.35</v>
          </cell>
          <cell r="I2117">
            <v>0</v>
          </cell>
          <cell r="J2117">
            <v>425.83</v>
          </cell>
          <cell r="K2117">
            <v>0</v>
          </cell>
          <cell r="L2117">
            <v>40787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80</v>
          </cell>
        </row>
        <row r="2118">
          <cell r="A2118">
            <v>120938</v>
          </cell>
          <cell r="B2118" t="str">
            <v>BV00C</v>
          </cell>
          <cell r="C2118">
            <v>1</v>
          </cell>
          <cell r="D2118">
            <v>12</v>
          </cell>
          <cell r="E2118">
            <v>36940</v>
          </cell>
          <cell r="F2118">
            <v>0</v>
          </cell>
          <cell r="G2118">
            <v>0</v>
          </cell>
          <cell r="H2118">
            <v>34769.78</v>
          </cell>
          <cell r="I2118">
            <v>0</v>
          </cell>
          <cell r="J2118">
            <v>448.02</v>
          </cell>
          <cell r="K2118">
            <v>0</v>
          </cell>
          <cell r="L2118">
            <v>45461</v>
          </cell>
          <cell r="M2118">
            <v>0</v>
          </cell>
          <cell r="N2118">
            <v>0</v>
          </cell>
          <cell r="O2118">
            <v>191.96</v>
          </cell>
          <cell r="P2118">
            <v>0</v>
          </cell>
          <cell r="Q2118">
            <v>0</v>
          </cell>
          <cell r="R2118">
            <v>0</v>
          </cell>
        </row>
        <row r="2119">
          <cell r="A2119">
            <v>116273</v>
          </cell>
          <cell r="B2119" t="str">
            <v>BV00C</v>
          </cell>
          <cell r="C2119">
            <v>2</v>
          </cell>
          <cell r="D2119">
            <v>-1</v>
          </cell>
          <cell r="E2119">
            <v>36951</v>
          </cell>
          <cell r="F2119">
            <v>0</v>
          </cell>
          <cell r="G2119">
            <v>0</v>
          </cell>
          <cell r="H2119">
            <v>46722.51</v>
          </cell>
          <cell r="I2119">
            <v>0</v>
          </cell>
          <cell r="J2119">
            <v>468.72</v>
          </cell>
          <cell r="K2119">
            <v>0</v>
          </cell>
          <cell r="L2119">
            <v>44317</v>
          </cell>
          <cell r="M2119">
            <v>-29.55</v>
          </cell>
          <cell r="N2119">
            <v>0</v>
          </cell>
          <cell r="O2119">
            <v>0</v>
          </cell>
          <cell r="P2119">
            <v>1</v>
          </cell>
          <cell r="Q2119">
            <v>0</v>
          </cell>
          <cell r="R2119">
            <v>0</v>
          </cell>
        </row>
        <row r="2120">
          <cell r="A2120">
            <v>120939</v>
          </cell>
          <cell r="B2120" t="str">
            <v>BV00C</v>
          </cell>
          <cell r="C2120">
            <v>1</v>
          </cell>
          <cell r="D2120">
            <v>-25</v>
          </cell>
          <cell r="E2120">
            <v>36975</v>
          </cell>
          <cell r="F2120">
            <v>0</v>
          </cell>
          <cell r="G2120">
            <v>0</v>
          </cell>
          <cell r="H2120">
            <v>44031.89</v>
          </cell>
          <cell r="I2120">
            <v>0</v>
          </cell>
          <cell r="J2120">
            <v>537.28</v>
          </cell>
          <cell r="K2120">
            <v>0</v>
          </cell>
          <cell r="L2120">
            <v>43886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</row>
        <row r="2121">
          <cell r="A2121">
            <v>120940</v>
          </cell>
          <cell r="B2121" t="str">
            <v>BV00C</v>
          </cell>
          <cell r="C2121">
            <v>1</v>
          </cell>
          <cell r="D2121">
            <v>-6</v>
          </cell>
          <cell r="E2121">
            <v>36956</v>
          </cell>
          <cell r="F2121">
            <v>0</v>
          </cell>
          <cell r="G2121">
            <v>0</v>
          </cell>
          <cell r="H2121">
            <v>26989.72</v>
          </cell>
          <cell r="I2121">
            <v>0</v>
          </cell>
          <cell r="J2121">
            <v>294.7</v>
          </cell>
          <cell r="K2121">
            <v>0</v>
          </cell>
          <cell r="L2121">
            <v>45632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</row>
        <row r="2122">
          <cell r="A2122">
            <v>116274</v>
          </cell>
          <cell r="B2122" t="str">
            <v>BV00C</v>
          </cell>
          <cell r="C2122">
            <v>2</v>
          </cell>
          <cell r="D2122">
            <v>-1</v>
          </cell>
          <cell r="E2122">
            <v>36951</v>
          </cell>
          <cell r="F2122">
            <v>0</v>
          </cell>
          <cell r="G2122">
            <v>0</v>
          </cell>
          <cell r="H2122">
            <v>65229.59</v>
          </cell>
          <cell r="I2122">
            <v>0</v>
          </cell>
          <cell r="J2122">
            <v>663.37</v>
          </cell>
          <cell r="K2122">
            <v>0</v>
          </cell>
          <cell r="L2122">
            <v>43800</v>
          </cell>
          <cell r="M2122">
            <v>144.94999999999999</v>
          </cell>
          <cell r="N2122">
            <v>0</v>
          </cell>
          <cell r="O2122">
            <v>0</v>
          </cell>
          <cell r="P2122">
            <v>1</v>
          </cell>
          <cell r="Q2122">
            <v>0</v>
          </cell>
          <cell r="R2122">
            <v>70</v>
          </cell>
        </row>
        <row r="2123">
          <cell r="A2123">
            <v>120941</v>
          </cell>
          <cell r="B2123" t="str">
            <v>BV00C</v>
          </cell>
          <cell r="C2123">
            <v>1</v>
          </cell>
          <cell r="D2123">
            <v>-6</v>
          </cell>
          <cell r="E2123">
            <v>36956</v>
          </cell>
          <cell r="F2123">
            <v>0</v>
          </cell>
          <cell r="G2123">
            <v>0</v>
          </cell>
          <cell r="H2123">
            <v>34819.43</v>
          </cell>
          <cell r="I2123">
            <v>0</v>
          </cell>
          <cell r="J2123">
            <v>407.98</v>
          </cell>
          <cell r="K2123">
            <v>0</v>
          </cell>
          <cell r="L2123">
            <v>45722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</row>
        <row r="2124">
          <cell r="A2124">
            <v>111891</v>
          </cell>
          <cell r="B2124" t="str">
            <v>BV00C</v>
          </cell>
          <cell r="C2124">
            <v>1</v>
          </cell>
          <cell r="D2124">
            <v>-1</v>
          </cell>
          <cell r="E2124">
            <v>36951</v>
          </cell>
          <cell r="F2124">
            <v>0</v>
          </cell>
          <cell r="G2124">
            <v>0</v>
          </cell>
          <cell r="H2124">
            <v>23884.240000000002</v>
          </cell>
          <cell r="I2124" t="str">
            <v>PADM</v>
          </cell>
          <cell r="J2124">
            <v>267.37</v>
          </cell>
          <cell r="K2124">
            <v>0</v>
          </cell>
          <cell r="L2124">
            <v>41913</v>
          </cell>
          <cell r="M2124">
            <v>-288</v>
          </cell>
          <cell r="N2124">
            <v>-387</v>
          </cell>
          <cell r="O2124">
            <v>36.74</v>
          </cell>
          <cell r="P2124">
            <v>0</v>
          </cell>
          <cell r="Q2124">
            <v>0</v>
          </cell>
          <cell r="R2124">
            <v>0</v>
          </cell>
        </row>
        <row r="2125">
          <cell r="A2125">
            <v>120942</v>
          </cell>
          <cell r="B2125" t="str">
            <v>BV00C</v>
          </cell>
          <cell r="C2125">
            <v>1</v>
          </cell>
          <cell r="D2125">
            <v>-17</v>
          </cell>
          <cell r="E2125">
            <v>36967</v>
          </cell>
          <cell r="F2125">
            <v>0</v>
          </cell>
          <cell r="G2125">
            <v>0</v>
          </cell>
          <cell r="H2125">
            <v>33046.019999999997</v>
          </cell>
          <cell r="I2125">
            <v>0</v>
          </cell>
          <cell r="J2125">
            <v>591.76</v>
          </cell>
          <cell r="K2125">
            <v>0</v>
          </cell>
          <cell r="L2125">
            <v>40134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</row>
        <row r="2126">
          <cell r="A2126">
            <v>111921</v>
          </cell>
          <cell r="B2126" t="str">
            <v>BV00C</v>
          </cell>
          <cell r="C2126">
            <v>1</v>
          </cell>
          <cell r="D2126">
            <v>-1</v>
          </cell>
          <cell r="E2126">
            <v>36951</v>
          </cell>
          <cell r="F2126">
            <v>0</v>
          </cell>
          <cell r="G2126">
            <v>0</v>
          </cell>
          <cell r="H2126">
            <v>40150.559999999998</v>
          </cell>
          <cell r="I2126">
            <v>0</v>
          </cell>
          <cell r="J2126">
            <v>354.32</v>
          </cell>
          <cell r="K2126">
            <v>0</v>
          </cell>
          <cell r="L2126">
            <v>47515</v>
          </cell>
          <cell r="M2126">
            <v>157.04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</row>
        <row r="2127">
          <cell r="A2127">
            <v>116275</v>
          </cell>
          <cell r="B2127" t="str">
            <v>BV00C</v>
          </cell>
          <cell r="C2127">
            <v>2</v>
          </cell>
          <cell r="D2127">
            <v>89</v>
          </cell>
          <cell r="E2127">
            <v>36861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722.09</v>
          </cell>
          <cell r="K2127">
            <v>0</v>
          </cell>
          <cell r="L2127">
            <v>43983</v>
          </cell>
          <cell r="M2127">
            <v>0</v>
          </cell>
          <cell r="N2127">
            <v>0</v>
          </cell>
          <cell r="O2127">
            <v>0</v>
          </cell>
          <cell r="P2127">
            <v>1</v>
          </cell>
          <cell r="Q2127">
            <v>0</v>
          </cell>
          <cell r="R2127">
            <v>0</v>
          </cell>
        </row>
        <row r="2128">
          <cell r="A2128">
            <v>116289</v>
          </cell>
          <cell r="B2128" t="str">
            <v>BV00C</v>
          </cell>
          <cell r="C2128">
            <v>2</v>
          </cell>
          <cell r="D2128">
            <v>-1</v>
          </cell>
          <cell r="E2128">
            <v>36951</v>
          </cell>
          <cell r="F2128">
            <v>0</v>
          </cell>
          <cell r="G2128">
            <v>0</v>
          </cell>
          <cell r="H2128">
            <v>92024.92</v>
          </cell>
          <cell r="I2128">
            <v>0</v>
          </cell>
          <cell r="J2128">
            <v>925.66</v>
          </cell>
          <cell r="K2128">
            <v>0</v>
          </cell>
          <cell r="L2128">
            <v>43862</v>
          </cell>
          <cell r="M2128">
            <v>2616.9</v>
          </cell>
          <cell r="N2128">
            <v>0</v>
          </cell>
          <cell r="O2128">
            <v>0</v>
          </cell>
          <cell r="P2128">
            <v>1</v>
          </cell>
          <cell r="Q2128">
            <v>0</v>
          </cell>
          <cell r="R2128">
            <v>0</v>
          </cell>
        </row>
        <row r="2129">
          <cell r="A2129">
            <v>119141</v>
          </cell>
          <cell r="B2129" t="str">
            <v>BV00C</v>
          </cell>
          <cell r="C2129">
            <v>1</v>
          </cell>
          <cell r="D2129">
            <v>29</v>
          </cell>
          <cell r="E2129">
            <v>36923</v>
          </cell>
          <cell r="F2129">
            <v>0</v>
          </cell>
          <cell r="G2129">
            <v>0</v>
          </cell>
          <cell r="H2129">
            <v>45315.59</v>
          </cell>
          <cell r="I2129">
            <v>0</v>
          </cell>
          <cell r="J2129">
            <v>476.8</v>
          </cell>
          <cell r="K2129">
            <v>0</v>
          </cell>
          <cell r="L2129">
            <v>41944</v>
          </cell>
          <cell r="M2129">
            <v>-532</v>
          </cell>
          <cell r="N2129">
            <v>-75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</row>
        <row r="2130">
          <cell r="A2130">
            <v>119144</v>
          </cell>
          <cell r="B2130" t="str">
            <v>BV00C</v>
          </cell>
          <cell r="C2130">
            <v>1</v>
          </cell>
          <cell r="D2130">
            <v>57</v>
          </cell>
          <cell r="E2130">
            <v>36894</v>
          </cell>
          <cell r="F2130">
            <v>0</v>
          </cell>
          <cell r="G2130">
            <v>0</v>
          </cell>
          <cell r="H2130">
            <v>80485.91</v>
          </cell>
          <cell r="I2130">
            <v>0</v>
          </cell>
          <cell r="J2130">
            <v>793.01</v>
          </cell>
          <cell r="K2130">
            <v>0</v>
          </cell>
          <cell r="L2130">
            <v>4575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</row>
        <row r="2131">
          <cell r="A2131">
            <v>120992</v>
          </cell>
          <cell r="B2131" t="str">
            <v>BV00C</v>
          </cell>
          <cell r="C2131">
            <v>1</v>
          </cell>
          <cell r="D2131">
            <v>26</v>
          </cell>
          <cell r="E2131">
            <v>36926</v>
          </cell>
          <cell r="F2131">
            <v>0</v>
          </cell>
          <cell r="G2131">
            <v>0</v>
          </cell>
          <cell r="H2131">
            <v>34670.730000000003</v>
          </cell>
          <cell r="I2131">
            <v>0</v>
          </cell>
          <cell r="J2131">
            <v>434.98</v>
          </cell>
          <cell r="K2131">
            <v>0</v>
          </cell>
          <cell r="L2131">
            <v>43925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</row>
        <row r="2132">
          <cell r="A2132">
            <v>116290</v>
          </cell>
          <cell r="B2132" t="str">
            <v>BV00C</v>
          </cell>
          <cell r="C2132">
            <v>2</v>
          </cell>
          <cell r="D2132">
            <v>-1</v>
          </cell>
          <cell r="E2132">
            <v>36951</v>
          </cell>
          <cell r="F2132">
            <v>0</v>
          </cell>
          <cell r="G2132">
            <v>0</v>
          </cell>
          <cell r="H2132">
            <v>139901.68</v>
          </cell>
          <cell r="I2132">
            <v>0</v>
          </cell>
          <cell r="J2132">
            <v>1474.61</v>
          </cell>
          <cell r="K2132">
            <v>0</v>
          </cell>
          <cell r="L2132">
            <v>44105</v>
          </cell>
          <cell r="M2132">
            <v>795.42</v>
          </cell>
          <cell r="N2132">
            <v>0</v>
          </cell>
          <cell r="O2132">
            <v>0</v>
          </cell>
          <cell r="P2132">
            <v>1</v>
          </cell>
          <cell r="Q2132">
            <v>0</v>
          </cell>
          <cell r="R2132">
            <v>70</v>
          </cell>
        </row>
        <row r="2133">
          <cell r="A2133">
            <v>119145</v>
          </cell>
          <cell r="B2133" t="str">
            <v>BV00C</v>
          </cell>
          <cell r="C2133">
            <v>1</v>
          </cell>
          <cell r="D2133">
            <v>57</v>
          </cell>
          <cell r="E2133">
            <v>36894</v>
          </cell>
          <cell r="F2133">
            <v>0</v>
          </cell>
          <cell r="G2133">
            <v>0</v>
          </cell>
          <cell r="H2133">
            <v>80485.91</v>
          </cell>
          <cell r="I2133">
            <v>0</v>
          </cell>
          <cell r="J2133">
            <v>793.01</v>
          </cell>
          <cell r="K2133">
            <v>0</v>
          </cell>
          <cell r="L2133">
            <v>4575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</row>
        <row r="2134">
          <cell r="A2134">
            <v>119147</v>
          </cell>
          <cell r="B2134" t="str">
            <v>BV00C</v>
          </cell>
          <cell r="C2134">
            <v>1</v>
          </cell>
          <cell r="D2134">
            <v>-31</v>
          </cell>
          <cell r="E2134">
            <v>36982</v>
          </cell>
          <cell r="F2134">
            <v>0</v>
          </cell>
          <cell r="G2134">
            <v>0</v>
          </cell>
          <cell r="H2134">
            <v>62637.53</v>
          </cell>
          <cell r="I2134">
            <v>0</v>
          </cell>
          <cell r="J2134">
            <v>587.25</v>
          </cell>
          <cell r="K2134">
            <v>0</v>
          </cell>
          <cell r="L2134">
            <v>47574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</row>
        <row r="2135">
          <cell r="A2135">
            <v>120993</v>
          </cell>
          <cell r="B2135" t="str">
            <v>BV00C</v>
          </cell>
          <cell r="C2135">
            <v>1</v>
          </cell>
          <cell r="D2135">
            <v>-3</v>
          </cell>
          <cell r="E2135">
            <v>36953</v>
          </cell>
          <cell r="F2135">
            <v>0</v>
          </cell>
          <cell r="G2135">
            <v>0</v>
          </cell>
          <cell r="H2135">
            <v>34031.699999999997</v>
          </cell>
          <cell r="I2135">
            <v>0</v>
          </cell>
          <cell r="J2135">
            <v>419.83</v>
          </cell>
          <cell r="K2135">
            <v>0</v>
          </cell>
          <cell r="L2135">
            <v>42007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</row>
        <row r="2136">
          <cell r="A2136">
            <v>120475</v>
          </cell>
          <cell r="B2136" t="str">
            <v>BV00C</v>
          </cell>
          <cell r="C2136">
            <v>1</v>
          </cell>
          <cell r="D2136">
            <v>-1</v>
          </cell>
          <cell r="E2136">
            <v>36951</v>
          </cell>
          <cell r="F2136">
            <v>0</v>
          </cell>
          <cell r="G2136">
            <v>0</v>
          </cell>
          <cell r="H2136">
            <v>33636.43</v>
          </cell>
          <cell r="I2136">
            <v>0</v>
          </cell>
          <cell r="J2136">
            <v>305.57</v>
          </cell>
          <cell r="K2136">
            <v>0</v>
          </cell>
          <cell r="L2136">
            <v>47635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</row>
        <row r="2137">
          <cell r="A2137">
            <v>119148</v>
          </cell>
          <cell r="B2137" t="str">
            <v>BV00C</v>
          </cell>
          <cell r="C2137">
            <v>1</v>
          </cell>
          <cell r="D2137">
            <v>-17</v>
          </cell>
          <cell r="E2137">
            <v>36967</v>
          </cell>
          <cell r="F2137">
            <v>0</v>
          </cell>
          <cell r="G2137">
            <v>0</v>
          </cell>
          <cell r="H2137">
            <v>20228.11</v>
          </cell>
          <cell r="I2137">
            <v>0</v>
          </cell>
          <cell r="J2137">
            <v>287.83</v>
          </cell>
          <cell r="K2137">
            <v>0</v>
          </cell>
          <cell r="L2137">
            <v>43832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</row>
        <row r="2138">
          <cell r="A2138">
            <v>116291</v>
          </cell>
          <cell r="B2138" t="str">
            <v>BV00C</v>
          </cell>
          <cell r="C2138">
            <v>2</v>
          </cell>
          <cell r="D2138">
            <v>29</v>
          </cell>
          <cell r="E2138">
            <v>36923</v>
          </cell>
          <cell r="F2138">
            <v>0</v>
          </cell>
          <cell r="G2138">
            <v>0</v>
          </cell>
          <cell r="H2138">
            <v>140379.74</v>
          </cell>
          <cell r="I2138">
            <v>0</v>
          </cell>
          <cell r="J2138">
            <v>1433.74</v>
          </cell>
          <cell r="K2138">
            <v>0</v>
          </cell>
          <cell r="L2138">
            <v>44256</v>
          </cell>
          <cell r="M2138">
            <v>785.85</v>
          </cell>
          <cell r="N2138">
            <v>0</v>
          </cell>
          <cell r="O2138">
            <v>646.62</v>
          </cell>
          <cell r="P2138">
            <v>1</v>
          </cell>
          <cell r="Q2138">
            <v>0</v>
          </cell>
          <cell r="R2138">
            <v>54</v>
          </cell>
        </row>
        <row r="2139">
          <cell r="A2139">
            <v>119149</v>
          </cell>
          <cell r="B2139" t="str">
            <v>BV00C</v>
          </cell>
          <cell r="C2139">
            <v>1</v>
          </cell>
          <cell r="D2139">
            <v>-31</v>
          </cell>
          <cell r="E2139">
            <v>36982</v>
          </cell>
          <cell r="F2139">
            <v>0</v>
          </cell>
          <cell r="G2139">
            <v>0</v>
          </cell>
          <cell r="H2139">
            <v>5908.13</v>
          </cell>
          <cell r="I2139">
            <v>0</v>
          </cell>
          <cell r="J2139">
            <v>150.32</v>
          </cell>
          <cell r="K2139">
            <v>0</v>
          </cell>
          <cell r="L2139">
            <v>38657</v>
          </cell>
          <cell r="M2139">
            <v>-147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</row>
        <row r="2140">
          <cell r="A2140">
            <v>120994</v>
          </cell>
          <cell r="B2140" t="str">
            <v>BV00C</v>
          </cell>
          <cell r="C2140">
            <v>1</v>
          </cell>
          <cell r="D2140">
            <v>-27</v>
          </cell>
          <cell r="E2140">
            <v>36977</v>
          </cell>
          <cell r="F2140">
            <v>0</v>
          </cell>
          <cell r="G2140">
            <v>0</v>
          </cell>
          <cell r="H2140">
            <v>33594.44</v>
          </cell>
          <cell r="I2140">
            <v>0</v>
          </cell>
          <cell r="J2140">
            <v>473.6</v>
          </cell>
          <cell r="K2140">
            <v>0</v>
          </cell>
          <cell r="L2140">
            <v>43127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</row>
        <row r="2141">
          <cell r="A2141">
            <v>116292</v>
          </cell>
          <cell r="B2141" t="str">
            <v>BV00C</v>
          </cell>
          <cell r="C2141">
            <v>2</v>
          </cell>
          <cell r="D2141">
            <v>149</v>
          </cell>
          <cell r="E2141">
            <v>3680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1253.3900000000001</v>
          </cell>
          <cell r="K2141">
            <v>0</v>
          </cell>
          <cell r="L2141">
            <v>44378</v>
          </cell>
          <cell r="M2141">
            <v>0</v>
          </cell>
          <cell r="N2141">
            <v>0</v>
          </cell>
          <cell r="O2141">
            <v>0</v>
          </cell>
          <cell r="P2141">
            <v>1</v>
          </cell>
          <cell r="Q2141">
            <v>0</v>
          </cell>
          <cell r="R2141">
            <v>0</v>
          </cell>
        </row>
        <row r="2142">
          <cell r="A2142">
            <v>116294</v>
          </cell>
          <cell r="B2142" t="str">
            <v>BV00C</v>
          </cell>
          <cell r="C2142">
            <v>2</v>
          </cell>
          <cell r="D2142">
            <v>-1</v>
          </cell>
          <cell r="E2142">
            <v>36951</v>
          </cell>
          <cell r="F2142">
            <v>0</v>
          </cell>
          <cell r="G2142">
            <v>0</v>
          </cell>
          <cell r="H2142">
            <v>35714.03</v>
          </cell>
          <cell r="I2142">
            <v>0</v>
          </cell>
          <cell r="J2142">
            <v>373.1</v>
          </cell>
          <cell r="K2142">
            <v>0</v>
          </cell>
          <cell r="L2142">
            <v>44348</v>
          </cell>
          <cell r="M2142">
            <v>0</v>
          </cell>
          <cell r="N2142">
            <v>-1</v>
          </cell>
          <cell r="O2142">
            <v>0</v>
          </cell>
          <cell r="P2142">
            <v>1</v>
          </cell>
          <cell r="Q2142">
            <v>0</v>
          </cell>
          <cell r="R2142">
            <v>0</v>
          </cell>
        </row>
        <row r="2143">
          <cell r="A2143">
            <v>112378</v>
          </cell>
          <cell r="B2143" t="str">
            <v>BV00C</v>
          </cell>
          <cell r="C2143">
            <v>1</v>
          </cell>
          <cell r="D2143">
            <v>-1</v>
          </cell>
          <cell r="E2143">
            <v>36951</v>
          </cell>
          <cell r="F2143">
            <v>0</v>
          </cell>
          <cell r="G2143">
            <v>0</v>
          </cell>
          <cell r="H2143">
            <v>67403.39</v>
          </cell>
          <cell r="I2143">
            <v>0</v>
          </cell>
          <cell r="J2143">
            <v>607.97</v>
          </cell>
          <cell r="K2143">
            <v>0</v>
          </cell>
          <cell r="L2143">
            <v>42644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</row>
        <row r="2144">
          <cell r="A2144">
            <v>116295</v>
          </cell>
          <cell r="B2144" t="str">
            <v>BV00C</v>
          </cell>
          <cell r="C2144">
            <v>2</v>
          </cell>
          <cell r="D2144">
            <v>89</v>
          </cell>
          <cell r="E2144">
            <v>36861</v>
          </cell>
          <cell r="F2144">
            <v>0</v>
          </cell>
          <cell r="G2144">
            <v>0</v>
          </cell>
          <cell r="H2144">
            <v>164153.16</v>
          </cell>
          <cell r="I2144" t="str">
            <v>FCFB</v>
          </cell>
          <cell r="J2144">
            <v>1679.47</v>
          </cell>
          <cell r="K2144">
            <v>0</v>
          </cell>
          <cell r="L2144">
            <v>44378</v>
          </cell>
          <cell r="M2144">
            <v>681.98</v>
          </cell>
          <cell r="N2144">
            <v>-2.21</v>
          </cell>
          <cell r="O2144">
            <v>1326.66</v>
          </cell>
          <cell r="P2144">
            <v>1</v>
          </cell>
          <cell r="Q2144">
            <v>0</v>
          </cell>
          <cell r="R2144">
            <v>15</v>
          </cell>
        </row>
        <row r="2145">
          <cell r="A2145">
            <v>116296</v>
          </cell>
          <cell r="B2145" t="str">
            <v>BV00C</v>
          </cell>
          <cell r="C2145">
            <v>2</v>
          </cell>
          <cell r="D2145">
            <v>-1</v>
          </cell>
          <cell r="E2145">
            <v>36951</v>
          </cell>
          <cell r="F2145">
            <v>0</v>
          </cell>
          <cell r="G2145">
            <v>0</v>
          </cell>
          <cell r="H2145">
            <v>76794.42</v>
          </cell>
          <cell r="I2145">
            <v>0</v>
          </cell>
          <cell r="J2145">
            <v>787.06</v>
          </cell>
          <cell r="K2145">
            <v>0</v>
          </cell>
          <cell r="L2145">
            <v>44197</v>
          </cell>
          <cell r="M2145">
            <v>3015.63</v>
          </cell>
          <cell r="N2145">
            <v>0</v>
          </cell>
          <cell r="O2145">
            <v>0</v>
          </cell>
          <cell r="P2145">
            <v>1</v>
          </cell>
          <cell r="Q2145">
            <v>0</v>
          </cell>
          <cell r="R2145">
            <v>0</v>
          </cell>
        </row>
        <row r="2146">
          <cell r="A2146">
            <v>115573</v>
          </cell>
          <cell r="B2146" t="str">
            <v>BV00C</v>
          </cell>
          <cell r="C2146">
            <v>4</v>
          </cell>
          <cell r="D2146">
            <v>684</v>
          </cell>
          <cell r="E2146">
            <v>36256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312.06</v>
          </cell>
          <cell r="K2146">
            <v>0</v>
          </cell>
          <cell r="L2146">
            <v>41429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</row>
        <row r="2147">
          <cell r="A2147">
            <v>116299</v>
          </cell>
          <cell r="B2147" t="str">
            <v>BV00C</v>
          </cell>
          <cell r="C2147">
            <v>2</v>
          </cell>
          <cell r="D2147">
            <v>-1</v>
          </cell>
          <cell r="E2147">
            <v>36951</v>
          </cell>
          <cell r="F2147">
            <v>0</v>
          </cell>
          <cell r="G2147">
            <v>0</v>
          </cell>
          <cell r="H2147">
            <v>56525.13</v>
          </cell>
          <cell r="I2147">
            <v>0</v>
          </cell>
          <cell r="J2147">
            <v>580.17999999999995</v>
          </cell>
          <cell r="K2147">
            <v>0</v>
          </cell>
          <cell r="L2147">
            <v>44378</v>
          </cell>
          <cell r="M2147">
            <v>1001.67</v>
          </cell>
          <cell r="N2147">
            <v>-661.5</v>
          </cell>
          <cell r="O2147">
            <v>0</v>
          </cell>
          <cell r="P2147">
            <v>1</v>
          </cell>
          <cell r="Q2147">
            <v>0</v>
          </cell>
          <cell r="R2147">
            <v>0</v>
          </cell>
        </row>
        <row r="2148">
          <cell r="A2148">
            <v>116300</v>
          </cell>
          <cell r="B2148" t="str">
            <v>BV00C</v>
          </cell>
          <cell r="C2148">
            <v>2</v>
          </cell>
          <cell r="D2148">
            <v>-1</v>
          </cell>
          <cell r="E2148">
            <v>36951</v>
          </cell>
          <cell r="F2148">
            <v>0</v>
          </cell>
          <cell r="G2148">
            <v>0</v>
          </cell>
          <cell r="H2148">
            <v>69388.58</v>
          </cell>
          <cell r="I2148">
            <v>0</v>
          </cell>
          <cell r="J2148">
            <v>753.46</v>
          </cell>
          <cell r="K2148">
            <v>0</v>
          </cell>
          <cell r="L2148">
            <v>43952</v>
          </cell>
          <cell r="M2148">
            <v>0.03</v>
          </cell>
          <cell r="N2148">
            <v>0</v>
          </cell>
          <cell r="O2148">
            <v>0</v>
          </cell>
          <cell r="P2148">
            <v>1</v>
          </cell>
          <cell r="Q2148">
            <v>0</v>
          </cell>
          <cell r="R2148">
            <v>0</v>
          </cell>
        </row>
        <row r="2149">
          <cell r="A2149">
            <v>120995</v>
          </cell>
          <cell r="B2149" t="str">
            <v>BV00C</v>
          </cell>
          <cell r="C2149">
            <v>1</v>
          </cell>
          <cell r="D2149">
            <v>2</v>
          </cell>
          <cell r="E2149">
            <v>36950</v>
          </cell>
          <cell r="F2149">
            <v>0</v>
          </cell>
          <cell r="G2149">
            <v>0</v>
          </cell>
          <cell r="H2149">
            <v>33003.839999999997</v>
          </cell>
          <cell r="I2149">
            <v>0</v>
          </cell>
          <cell r="J2149">
            <v>466.67</v>
          </cell>
          <cell r="K2149">
            <v>0</v>
          </cell>
          <cell r="L2149">
            <v>4310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</row>
        <row r="2150">
          <cell r="A2150">
            <v>120996</v>
          </cell>
          <cell r="B2150" t="str">
            <v>BV00C</v>
          </cell>
          <cell r="C2150">
            <v>1</v>
          </cell>
          <cell r="D2150">
            <v>27</v>
          </cell>
          <cell r="E2150">
            <v>36925</v>
          </cell>
          <cell r="F2150">
            <v>0</v>
          </cell>
          <cell r="G2150">
            <v>0</v>
          </cell>
          <cell r="H2150">
            <v>29284.17</v>
          </cell>
          <cell r="I2150">
            <v>0</v>
          </cell>
          <cell r="J2150">
            <v>439.82</v>
          </cell>
          <cell r="K2150">
            <v>0</v>
          </cell>
          <cell r="L2150">
            <v>43162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</row>
        <row r="2151">
          <cell r="A2151">
            <v>119089</v>
          </cell>
          <cell r="B2151" t="str">
            <v>BV00C</v>
          </cell>
          <cell r="C2151">
            <v>1</v>
          </cell>
          <cell r="D2151">
            <v>-18</v>
          </cell>
          <cell r="E2151">
            <v>36968</v>
          </cell>
          <cell r="F2151">
            <v>0</v>
          </cell>
          <cell r="G2151">
            <v>0</v>
          </cell>
          <cell r="H2151">
            <v>35005.51</v>
          </cell>
          <cell r="I2151">
            <v>0</v>
          </cell>
          <cell r="J2151">
            <v>437.3</v>
          </cell>
          <cell r="K2151">
            <v>0</v>
          </cell>
          <cell r="L2151">
            <v>43246</v>
          </cell>
          <cell r="M2151">
            <v>-12.75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</row>
        <row r="2152">
          <cell r="A2152">
            <v>119090</v>
          </cell>
          <cell r="B2152" t="str">
            <v>BV00C</v>
          </cell>
          <cell r="C2152">
            <v>1</v>
          </cell>
          <cell r="D2152">
            <v>4</v>
          </cell>
          <cell r="E2152">
            <v>36948</v>
          </cell>
          <cell r="F2152">
            <v>0</v>
          </cell>
          <cell r="G2152">
            <v>0</v>
          </cell>
          <cell r="H2152">
            <v>21179.59</v>
          </cell>
          <cell r="I2152">
            <v>0</v>
          </cell>
          <cell r="J2152">
            <v>227.96</v>
          </cell>
          <cell r="K2152">
            <v>0</v>
          </cell>
          <cell r="L2152">
            <v>43790</v>
          </cell>
          <cell r="M2152">
            <v>-24.06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</row>
        <row r="2153">
          <cell r="A2153">
            <v>119091</v>
          </cell>
          <cell r="B2153" t="str">
            <v>BV00C</v>
          </cell>
          <cell r="C2153">
            <v>1</v>
          </cell>
          <cell r="D2153">
            <v>129</v>
          </cell>
          <cell r="E2153">
            <v>36820</v>
          </cell>
          <cell r="F2153">
            <v>0</v>
          </cell>
          <cell r="G2153">
            <v>0</v>
          </cell>
          <cell r="H2153">
            <v>35305</v>
          </cell>
          <cell r="I2153">
            <v>0</v>
          </cell>
          <cell r="J2153">
            <v>370.25</v>
          </cell>
          <cell r="K2153">
            <v>0</v>
          </cell>
          <cell r="L2153">
            <v>43472</v>
          </cell>
          <cell r="M2153">
            <v>0</v>
          </cell>
          <cell r="N2153">
            <v>-0.75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</row>
        <row r="2154">
          <cell r="A2154">
            <v>119093</v>
          </cell>
          <cell r="B2154" t="str">
            <v>BV00C</v>
          </cell>
          <cell r="C2154">
            <v>1</v>
          </cell>
          <cell r="D2154">
            <v>263</v>
          </cell>
          <cell r="E2154">
            <v>36684</v>
          </cell>
          <cell r="F2154">
            <v>0</v>
          </cell>
          <cell r="G2154">
            <v>0</v>
          </cell>
          <cell r="H2154">
            <v>29032.89</v>
          </cell>
          <cell r="I2154" t="str">
            <v>BK13</v>
          </cell>
          <cell r="J2154">
            <v>304.74</v>
          </cell>
          <cell r="K2154">
            <v>0</v>
          </cell>
          <cell r="L2154">
            <v>43473</v>
          </cell>
          <cell r="M2154">
            <v>0</v>
          </cell>
          <cell r="N2154">
            <v>0</v>
          </cell>
          <cell r="O2154">
            <v>18.95</v>
          </cell>
          <cell r="P2154">
            <v>0</v>
          </cell>
          <cell r="Q2154">
            <v>0</v>
          </cell>
          <cell r="R2154">
            <v>0</v>
          </cell>
        </row>
        <row r="2155">
          <cell r="A2155">
            <v>119094</v>
          </cell>
          <cell r="B2155" t="str">
            <v>BV00C</v>
          </cell>
          <cell r="C2155">
            <v>1</v>
          </cell>
          <cell r="D2155">
            <v>-8</v>
          </cell>
          <cell r="E2155">
            <v>36958</v>
          </cell>
          <cell r="F2155">
            <v>0</v>
          </cell>
          <cell r="G2155">
            <v>0</v>
          </cell>
          <cell r="H2155">
            <v>30323.9</v>
          </cell>
          <cell r="I2155">
            <v>0</v>
          </cell>
          <cell r="J2155">
            <v>323.33</v>
          </cell>
          <cell r="K2155">
            <v>0</v>
          </cell>
          <cell r="L2155">
            <v>39263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</row>
        <row r="2156">
          <cell r="A2156">
            <v>119095</v>
          </cell>
          <cell r="B2156" t="str">
            <v>BV00C</v>
          </cell>
          <cell r="C2156">
            <v>1</v>
          </cell>
          <cell r="D2156">
            <v>2</v>
          </cell>
          <cell r="E2156">
            <v>36950</v>
          </cell>
          <cell r="F2156">
            <v>0</v>
          </cell>
          <cell r="G2156">
            <v>0</v>
          </cell>
          <cell r="H2156">
            <v>27807.439999999999</v>
          </cell>
          <cell r="I2156">
            <v>0</v>
          </cell>
          <cell r="J2156">
            <v>472.65</v>
          </cell>
          <cell r="K2156">
            <v>0</v>
          </cell>
          <cell r="L2156">
            <v>43725</v>
          </cell>
          <cell r="M2156">
            <v>0</v>
          </cell>
          <cell r="N2156">
            <v>0</v>
          </cell>
          <cell r="O2156">
            <v>226.35</v>
          </cell>
          <cell r="P2156">
            <v>0</v>
          </cell>
          <cell r="Q2156">
            <v>0</v>
          </cell>
          <cell r="R2156">
            <v>0</v>
          </cell>
        </row>
        <row r="2157">
          <cell r="A2157">
            <v>119096</v>
          </cell>
          <cell r="B2157" t="str">
            <v>BV00C</v>
          </cell>
          <cell r="C2157">
            <v>1</v>
          </cell>
          <cell r="D2157">
            <v>-17</v>
          </cell>
          <cell r="E2157">
            <v>36967</v>
          </cell>
          <cell r="F2157">
            <v>0</v>
          </cell>
          <cell r="G2157">
            <v>0</v>
          </cell>
          <cell r="H2157">
            <v>26958.42</v>
          </cell>
          <cell r="I2157">
            <v>0</v>
          </cell>
          <cell r="J2157">
            <v>250.2</v>
          </cell>
          <cell r="K2157">
            <v>0</v>
          </cell>
          <cell r="L2157">
            <v>41685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</row>
        <row r="2158">
          <cell r="A2158">
            <v>119097</v>
          </cell>
          <cell r="B2158" t="str">
            <v>BV00C</v>
          </cell>
          <cell r="C2158">
            <v>1</v>
          </cell>
          <cell r="D2158">
            <v>135</v>
          </cell>
          <cell r="E2158">
            <v>36814</v>
          </cell>
          <cell r="F2158">
            <v>0</v>
          </cell>
          <cell r="G2158">
            <v>0</v>
          </cell>
          <cell r="H2158">
            <v>42112.34</v>
          </cell>
          <cell r="I2158" t="str">
            <v>FCL</v>
          </cell>
          <cell r="J2158">
            <v>499.17</v>
          </cell>
          <cell r="K2158">
            <v>0</v>
          </cell>
          <cell r="L2158">
            <v>43871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</row>
        <row r="2159">
          <cell r="A2159">
            <v>119098</v>
          </cell>
          <cell r="B2159" t="str">
            <v>BV00C</v>
          </cell>
          <cell r="C2159">
            <v>1</v>
          </cell>
          <cell r="D2159">
            <v>-10</v>
          </cell>
          <cell r="E2159">
            <v>36960</v>
          </cell>
          <cell r="F2159">
            <v>0</v>
          </cell>
          <cell r="G2159">
            <v>0</v>
          </cell>
          <cell r="H2159">
            <v>32400.98</v>
          </cell>
          <cell r="I2159">
            <v>0</v>
          </cell>
          <cell r="J2159">
            <v>339.66</v>
          </cell>
          <cell r="K2159">
            <v>0</v>
          </cell>
          <cell r="L2159">
            <v>39028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</row>
        <row r="2160">
          <cell r="A2160">
            <v>119108</v>
          </cell>
          <cell r="B2160" t="str">
            <v>BV00C</v>
          </cell>
          <cell r="C2160">
            <v>1</v>
          </cell>
          <cell r="D2160">
            <v>29</v>
          </cell>
          <cell r="E2160">
            <v>36922</v>
          </cell>
          <cell r="F2160">
            <v>0</v>
          </cell>
          <cell r="G2160">
            <v>0</v>
          </cell>
          <cell r="H2160">
            <v>58148.05</v>
          </cell>
          <cell r="I2160">
            <v>0</v>
          </cell>
          <cell r="J2160">
            <v>581.44000000000005</v>
          </cell>
          <cell r="K2160">
            <v>0</v>
          </cell>
          <cell r="L2160">
            <v>36923</v>
          </cell>
          <cell r="M2160">
            <v>-2342.48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</row>
        <row r="2161">
          <cell r="A2161">
            <v>120975</v>
          </cell>
          <cell r="B2161" t="str">
            <v>BV00C</v>
          </cell>
          <cell r="C2161">
            <v>1</v>
          </cell>
          <cell r="D2161">
            <v>149</v>
          </cell>
          <cell r="E2161">
            <v>36800</v>
          </cell>
          <cell r="F2161">
            <v>0</v>
          </cell>
          <cell r="G2161">
            <v>0</v>
          </cell>
          <cell r="H2161">
            <v>38631.57</v>
          </cell>
          <cell r="I2161" t="str">
            <v>DNF</v>
          </cell>
          <cell r="J2161">
            <v>591.49</v>
          </cell>
          <cell r="K2161">
            <v>0</v>
          </cell>
          <cell r="L2161">
            <v>44835</v>
          </cell>
          <cell r="M2161">
            <v>0</v>
          </cell>
          <cell r="N2161">
            <v>0</v>
          </cell>
          <cell r="O2161">
            <v>509.51</v>
          </cell>
          <cell r="P2161">
            <v>0</v>
          </cell>
          <cell r="Q2161">
            <v>0</v>
          </cell>
          <cell r="R2161">
            <v>0</v>
          </cell>
        </row>
        <row r="2162">
          <cell r="A2162">
            <v>116284</v>
          </cell>
          <cell r="B2162" t="str">
            <v>BV00C</v>
          </cell>
          <cell r="C2162">
            <v>2</v>
          </cell>
          <cell r="D2162">
            <v>89</v>
          </cell>
          <cell r="E2162">
            <v>36861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452.41</v>
          </cell>
          <cell r="K2162">
            <v>0</v>
          </cell>
          <cell r="L2162">
            <v>44378</v>
          </cell>
          <cell r="M2162">
            <v>0</v>
          </cell>
          <cell r="N2162">
            <v>0</v>
          </cell>
          <cell r="O2162">
            <v>0</v>
          </cell>
          <cell r="P2162">
            <v>1</v>
          </cell>
          <cell r="Q2162">
            <v>0</v>
          </cell>
          <cell r="R2162">
            <v>0</v>
          </cell>
        </row>
        <row r="2163">
          <cell r="A2163">
            <v>120976</v>
          </cell>
          <cell r="B2163" t="str">
            <v>BV00C</v>
          </cell>
          <cell r="C2163">
            <v>1</v>
          </cell>
          <cell r="D2163">
            <v>-21</v>
          </cell>
          <cell r="E2163">
            <v>36971</v>
          </cell>
          <cell r="F2163">
            <v>0</v>
          </cell>
          <cell r="G2163">
            <v>0</v>
          </cell>
          <cell r="H2163">
            <v>27621.47</v>
          </cell>
          <cell r="I2163">
            <v>0</v>
          </cell>
          <cell r="J2163">
            <v>394.9</v>
          </cell>
          <cell r="K2163">
            <v>0</v>
          </cell>
          <cell r="L2163">
            <v>43121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</row>
        <row r="2164">
          <cell r="A2164">
            <v>120977</v>
          </cell>
          <cell r="B2164" t="str">
            <v>BV00C</v>
          </cell>
          <cell r="C2164">
            <v>1</v>
          </cell>
          <cell r="D2164">
            <v>-90</v>
          </cell>
          <cell r="E2164">
            <v>37041</v>
          </cell>
          <cell r="F2164">
            <v>0</v>
          </cell>
          <cell r="G2164">
            <v>0</v>
          </cell>
          <cell r="H2164">
            <v>25041.08</v>
          </cell>
          <cell r="I2164">
            <v>0</v>
          </cell>
          <cell r="J2164">
            <v>473.86</v>
          </cell>
          <cell r="K2164">
            <v>0</v>
          </cell>
          <cell r="L2164">
            <v>43099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</row>
        <row r="2165">
          <cell r="A2165">
            <v>120978</v>
          </cell>
          <cell r="B2165" t="str">
            <v>BV00C</v>
          </cell>
          <cell r="C2165">
            <v>1</v>
          </cell>
          <cell r="D2165">
            <v>-8</v>
          </cell>
          <cell r="E2165">
            <v>36958</v>
          </cell>
          <cell r="F2165">
            <v>0</v>
          </cell>
          <cell r="G2165">
            <v>0</v>
          </cell>
          <cell r="H2165">
            <v>46848.88</v>
          </cell>
          <cell r="I2165">
            <v>0</v>
          </cell>
          <cell r="J2165">
            <v>501.91</v>
          </cell>
          <cell r="K2165">
            <v>0</v>
          </cell>
          <cell r="L2165">
            <v>45573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</row>
        <row r="2166">
          <cell r="A2166">
            <v>120981</v>
          </cell>
          <cell r="B2166" t="str">
            <v>BV00C</v>
          </cell>
          <cell r="C2166">
            <v>1</v>
          </cell>
          <cell r="D2166">
            <v>-10</v>
          </cell>
          <cell r="E2166">
            <v>36960</v>
          </cell>
          <cell r="F2166">
            <v>0</v>
          </cell>
          <cell r="G2166">
            <v>0</v>
          </cell>
          <cell r="H2166">
            <v>25231.17</v>
          </cell>
          <cell r="I2166">
            <v>0</v>
          </cell>
          <cell r="J2166">
            <v>381.17</v>
          </cell>
          <cell r="K2166">
            <v>0</v>
          </cell>
          <cell r="L2166">
            <v>43079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</row>
        <row r="2167">
          <cell r="A2167">
            <v>120982</v>
          </cell>
          <cell r="B2167" t="str">
            <v>BV00C</v>
          </cell>
          <cell r="C2167">
            <v>1</v>
          </cell>
          <cell r="D2167">
            <v>124</v>
          </cell>
          <cell r="E2167">
            <v>36825</v>
          </cell>
          <cell r="F2167">
            <v>0</v>
          </cell>
          <cell r="G2167">
            <v>0</v>
          </cell>
          <cell r="H2167">
            <v>30906.02</v>
          </cell>
          <cell r="I2167" t="str">
            <v>BK13</v>
          </cell>
          <cell r="J2167">
            <v>433.72</v>
          </cell>
          <cell r="K2167">
            <v>0</v>
          </cell>
          <cell r="L2167">
            <v>43185</v>
          </cell>
          <cell r="M2167">
            <v>0</v>
          </cell>
          <cell r="N2167">
            <v>0</v>
          </cell>
          <cell r="O2167">
            <v>16.28</v>
          </cell>
          <cell r="P2167">
            <v>0</v>
          </cell>
          <cell r="Q2167">
            <v>0</v>
          </cell>
          <cell r="R2167">
            <v>15</v>
          </cell>
        </row>
        <row r="2168">
          <cell r="A2168">
            <v>120983</v>
          </cell>
          <cell r="B2168" t="str">
            <v>BV00C</v>
          </cell>
          <cell r="C2168">
            <v>1</v>
          </cell>
          <cell r="D2168">
            <v>-6</v>
          </cell>
          <cell r="E2168">
            <v>36956</v>
          </cell>
          <cell r="F2168">
            <v>0</v>
          </cell>
          <cell r="G2168">
            <v>0</v>
          </cell>
          <cell r="H2168">
            <v>26840.86</v>
          </cell>
          <cell r="I2168">
            <v>0</v>
          </cell>
          <cell r="J2168">
            <v>400.93</v>
          </cell>
          <cell r="K2168">
            <v>0</v>
          </cell>
          <cell r="L2168">
            <v>41339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</row>
        <row r="2169">
          <cell r="A2169">
            <v>120984</v>
          </cell>
          <cell r="B2169" t="str">
            <v>BV00C</v>
          </cell>
          <cell r="C2169">
            <v>1</v>
          </cell>
          <cell r="D2169">
            <v>-28</v>
          </cell>
          <cell r="E2169">
            <v>36978</v>
          </cell>
          <cell r="F2169">
            <v>0</v>
          </cell>
          <cell r="G2169">
            <v>0</v>
          </cell>
          <cell r="H2169">
            <v>41299.279999999999</v>
          </cell>
          <cell r="I2169">
            <v>0</v>
          </cell>
          <cell r="J2169">
            <v>483.45</v>
          </cell>
          <cell r="K2169">
            <v>0</v>
          </cell>
          <cell r="L2169">
            <v>43919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</row>
        <row r="2170">
          <cell r="A2170">
            <v>120985</v>
          </cell>
          <cell r="B2170" t="str">
            <v>BV00C</v>
          </cell>
          <cell r="C2170">
            <v>1</v>
          </cell>
          <cell r="D2170">
            <v>2</v>
          </cell>
          <cell r="E2170">
            <v>36950</v>
          </cell>
          <cell r="F2170">
            <v>0</v>
          </cell>
          <cell r="G2170">
            <v>0</v>
          </cell>
          <cell r="H2170">
            <v>42085.22</v>
          </cell>
          <cell r="I2170">
            <v>0</v>
          </cell>
          <cell r="J2170">
            <v>644.98</v>
          </cell>
          <cell r="K2170">
            <v>0</v>
          </cell>
          <cell r="L2170">
            <v>41302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</row>
        <row r="2171">
          <cell r="A2171">
            <v>119132</v>
          </cell>
          <cell r="B2171" t="str">
            <v>BV00C</v>
          </cell>
          <cell r="C2171">
            <v>1</v>
          </cell>
          <cell r="D2171">
            <v>-1</v>
          </cell>
          <cell r="E2171">
            <v>36951</v>
          </cell>
          <cell r="F2171">
            <v>0</v>
          </cell>
          <cell r="G2171">
            <v>0</v>
          </cell>
          <cell r="H2171">
            <v>97261.13</v>
          </cell>
          <cell r="I2171">
            <v>0</v>
          </cell>
          <cell r="J2171">
            <v>718.87</v>
          </cell>
          <cell r="K2171">
            <v>0</v>
          </cell>
          <cell r="L2171">
            <v>46023</v>
          </cell>
          <cell r="M2171">
            <v>64.66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</row>
        <row r="2172">
          <cell r="A2172">
            <v>119134</v>
          </cell>
          <cell r="B2172" t="str">
            <v>BV00C</v>
          </cell>
          <cell r="C2172">
            <v>1</v>
          </cell>
          <cell r="D2172">
            <v>-31</v>
          </cell>
          <cell r="E2172">
            <v>36982</v>
          </cell>
          <cell r="F2172">
            <v>0</v>
          </cell>
          <cell r="G2172">
            <v>0</v>
          </cell>
          <cell r="H2172">
            <v>47141.83</v>
          </cell>
          <cell r="I2172">
            <v>0</v>
          </cell>
          <cell r="J2172">
            <v>600.88</v>
          </cell>
          <cell r="K2172">
            <v>0</v>
          </cell>
          <cell r="L2172">
            <v>40391</v>
          </cell>
          <cell r="M2172">
            <v>1037.47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</row>
        <row r="2173">
          <cell r="A2173">
            <v>116285</v>
          </cell>
          <cell r="B2173" t="str">
            <v>BV00C</v>
          </cell>
          <cell r="C2173">
            <v>2</v>
          </cell>
          <cell r="D2173">
            <v>-1</v>
          </cell>
          <cell r="E2173">
            <v>36951</v>
          </cell>
          <cell r="F2173">
            <v>0</v>
          </cell>
          <cell r="G2173">
            <v>0</v>
          </cell>
          <cell r="H2173">
            <v>82929.8</v>
          </cell>
          <cell r="I2173">
            <v>0</v>
          </cell>
          <cell r="J2173">
            <v>866.9</v>
          </cell>
          <cell r="K2173">
            <v>0</v>
          </cell>
          <cell r="L2173">
            <v>44348</v>
          </cell>
          <cell r="M2173">
            <v>391.63</v>
          </cell>
          <cell r="N2173">
            <v>-0.59</v>
          </cell>
          <cell r="O2173">
            <v>0</v>
          </cell>
          <cell r="P2173">
            <v>1</v>
          </cell>
          <cell r="Q2173">
            <v>0</v>
          </cell>
          <cell r="R2173">
            <v>0</v>
          </cell>
        </row>
        <row r="2174">
          <cell r="A2174">
            <v>119135</v>
          </cell>
          <cell r="B2174" t="str">
            <v>BV00C</v>
          </cell>
          <cell r="C2174">
            <v>1</v>
          </cell>
          <cell r="D2174">
            <v>-1</v>
          </cell>
          <cell r="E2174">
            <v>36951</v>
          </cell>
          <cell r="F2174">
            <v>0</v>
          </cell>
          <cell r="G2174">
            <v>0</v>
          </cell>
          <cell r="H2174">
            <v>91450.79</v>
          </cell>
          <cell r="I2174">
            <v>0</v>
          </cell>
          <cell r="J2174">
            <v>743.43</v>
          </cell>
          <cell r="K2174">
            <v>0</v>
          </cell>
          <cell r="L2174">
            <v>46478</v>
          </cell>
          <cell r="M2174">
            <v>-509.28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</row>
        <row r="2175">
          <cell r="A2175">
            <v>120986</v>
          </cell>
          <cell r="B2175" t="str">
            <v>BV00C</v>
          </cell>
          <cell r="C2175">
            <v>1</v>
          </cell>
          <cell r="D2175">
            <v>-9</v>
          </cell>
          <cell r="E2175">
            <v>36959</v>
          </cell>
          <cell r="F2175">
            <v>0</v>
          </cell>
          <cell r="G2175">
            <v>0</v>
          </cell>
          <cell r="H2175">
            <v>34668.74</v>
          </cell>
          <cell r="I2175">
            <v>0</v>
          </cell>
          <cell r="J2175">
            <v>401.35</v>
          </cell>
          <cell r="K2175">
            <v>0</v>
          </cell>
          <cell r="L2175">
            <v>45452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</row>
        <row r="2176">
          <cell r="A2176">
            <v>119137</v>
          </cell>
          <cell r="B2176" t="str">
            <v>BV00C</v>
          </cell>
          <cell r="C2176">
            <v>1</v>
          </cell>
          <cell r="D2176">
            <v>-1</v>
          </cell>
          <cell r="E2176">
            <v>36951</v>
          </cell>
          <cell r="F2176">
            <v>0</v>
          </cell>
          <cell r="G2176">
            <v>0</v>
          </cell>
          <cell r="H2176">
            <v>76189.36</v>
          </cell>
          <cell r="I2176">
            <v>0</v>
          </cell>
          <cell r="J2176">
            <v>619.86</v>
          </cell>
          <cell r="K2176">
            <v>0</v>
          </cell>
          <cell r="L2176">
            <v>45383</v>
          </cell>
          <cell r="M2176">
            <v>-163.27000000000001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</row>
        <row r="2177">
          <cell r="A2177">
            <v>120987</v>
          </cell>
          <cell r="B2177" t="str">
            <v>BV00C</v>
          </cell>
          <cell r="C2177">
            <v>1</v>
          </cell>
          <cell r="D2177">
            <v>-21</v>
          </cell>
          <cell r="E2177">
            <v>36971</v>
          </cell>
          <cell r="F2177">
            <v>0</v>
          </cell>
          <cell r="G2177">
            <v>0</v>
          </cell>
          <cell r="H2177">
            <v>36198.82</v>
          </cell>
          <cell r="I2177">
            <v>0</v>
          </cell>
          <cell r="J2177">
            <v>481.42</v>
          </cell>
          <cell r="K2177">
            <v>0</v>
          </cell>
          <cell r="L2177">
            <v>45312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</row>
        <row r="2178">
          <cell r="A2178">
            <v>119138</v>
          </cell>
          <cell r="B2178" t="str">
            <v>BV00C</v>
          </cell>
          <cell r="C2178">
            <v>1</v>
          </cell>
          <cell r="D2178">
            <v>89</v>
          </cell>
          <cell r="E2178">
            <v>36861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651.94000000000005</v>
          </cell>
          <cell r="K2178">
            <v>0</v>
          </cell>
          <cell r="L2178">
            <v>46874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</row>
        <row r="2179">
          <cell r="A2179">
            <v>116288</v>
          </cell>
          <cell r="B2179" t="str">
            <v>BV00C</v>
          </cell>
          <cell r="C2179">
            <v>2</v>
          </cell>
          <cell r="D2179">
            <v>-1</v>
          </cell>
          <cell r="E2179">
            <v>36951</v>
          </cell>
          <cell r="F2179">
            <v>0</v>
          </cell>
          <cell r="G2179">
            <v>0</v>
          </cell>
          <cell r="H2179">
            <v>29495.34</v>
          </cell>
          <cell r="I2179">
            <v>0</v>
          </cell>
          <cell r="J2179">
            <v>298.05</v>
          </cell>
          <cell r="K2179">
            <v>0</v>
          </cell>
          <cell r="L2179">
            <v>44136</v>
          </cell>
          <cell r="M2179">
            <v>345.12</v>
          </cell>
          <cell r="N2179">
            <v>-556.92999999999995</v>
          </cell>
          <cell r="O2179">
            <v>243.3</v>
          </cell>
          <cell r="P2179">
            <v>1</v>
          </cell>
          <cell r="Q2179">
            <v>0</v>
          </cell>
          <cell r="R2179">
            <v>0</v>
          </cell>
        </row>
        <row r="2180">
          <cell r="A2180">
            <v>119156</v>
          </cell>
          <cell r="B2180" t="str">
            <v>BV00C</v>
          </cell>
          <cell r="C2180">
            <v>1</v>
          </cell>
          <cell r="D2180">
            <v>-16</v>
          </cell>
          <cell r="E2180">
            <v>36966</v>
          </cell>
          <cell r="F2180">
            <v>0</v>
          </cell>
          <cell r="G2180">
            <v>0</v>
          </cell>
          <cell r="H2180">
            <v>13137.69</v>
          </cell>
          <cell r="I2180">
            <v>0</v>
          </cell>
          <cell r="J2180">
            <v>209.01</v>
          </cell>
          <cell r="K2180">
            <v>0</v>
          </cell>
          <cell r="L2180">
            <v>40269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</row>
        <row r="2181">
          <cell r="A2181">
            <v>119157</v>
          </cell>
          <cell r="B2181" t="str">
            <v>BV00C</v>
          </cell>
          <cell r="C2181">
            <v>1</v>
          </cell>
          <cell r="D2181">
            <v>119</v>
          </cell>
          <cell r="E2181">
            <v>36831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144.47999999999999</v>
          </cell>
          <cell r="K2181">
            <v>0</v>
          </cell>
          <cell r="L2181">
            <v>40452</v>
          </cell>
          <cell r="M2181">
            <v>0</v>
          </cell>
          <cell r="N2181">
            <v>9.6300000000000008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</row>
        <row r="2182">
          <cell r="A2182">
            <v>119158</v>
          </cell>
          <cell r="B2182" t="str">
            <v>BV00C</v>
          </cell>
          <cell r="C2182">
            <v>1</v>
          </cell>
          <cell r="D2182">
            <v>-1</v>
          </cell>
          <cell r="E2182">
            <v>36951</v>
          </cell>
          <cell r="F2182">
            <v>0</v>
          </cell>
          <cell r="G2182">
            <v>0</v>
          </cell>
          <cell r="H2182">
            <v>66871.850000000006</v>
          </cell>
          <cell r="I2182">
            <v>0</v>
          </cell>
          <cell r="J2182">
            <v>752.8</v>
          </cell>
          <cell r="K2182">
            <v>0</v>
          </cell>
          <cell r="L2182">
            <v>39203</v>
          </cell>
          <cell r="M2182">
            <v>-204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</row>
        <row r="2183">
          <cell r="A2183">
            <v>120524</v>
          </cell>
          <cell r="B2183" t="str">
            <v>BV00C</v>
          </cell>
          <cell r="C2183">
            <v>1</v>
          </cell>
          <cell r="D2183">
            <v>29</v>
          </cell>
          <cell r="E2183">
            <v>36923</v>
          </cell>
          <cell r="F2183">
            <v>0</v>
          </cell>
          <cell r="G2183">
            <v>0</v>
          </cell>
          <cell r="H2183">
            <v>35608.11</v>
          </cell>
          <cell r="I2183">
            <v>0</v>
          </cell>
          <cell r="J2183">
            <v>347.36</v>
          </cell>
          <cell r="K2183">
            <v>0</v>
          </cell>
          <cell r="L2183">
            <v>47574</v>
          </cell>
          <cell r="M2183">
            <v>-432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</row>
        <row r="2184">
          <cell r="A2184">
            <v>119159</v>
          </cell>
          <cell r="B2184" t="str">
            <v>BV00C</v>
          </cell>
          <cell r="C2184">
            <v>1</v>
          </cell>
          <cell r="D2184">
            <v>59</v>
          </cell>
          <cell r="E2184">
            <v>36892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118.21</v>
          </cell>
          <cell r="K2184">
            <v>0</v>
          </cell>
          <cell r="L2184">
            <v>40601</v>
          </cell>
          <cell r="M2184">
            <v>0</v>
          </cell>
          <cell r="N2184">
            <v>15.29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</row>
        <row r="2185">
          <cell r="A2185">
            <v>120529</v>
          </cell>
          <cell r="B2185" t="str">
            <v>BV00C</v>
          </cell>
          <cell r="C2185">
            <v>1</v>
          </cell>
          <cell r="D2185">
            <v>-1</v>
          </cell>
          <cell r="E2185">
            <v>36951</v>
          </cell>
          <cell r="F2185">
            <v>0</v>
          </cell>
          <cell r="G2185">
            <v>0</v>
          </cell>
          <cell r="H2185">
            <v>24534.39</v>
          </cell>
          <cell r="I2185">
            <v>0</v>
          </cell>
          <cell r="J2185">
            <v>301.25</v>
          </cell>
          <cell r="K2185">
            <v>0</v>
          </cell>
          <cell r="L2185">
            <v>42125</v>
          </cell>
          <cell r="M2185">
            <v>0</v>
          </cell>
          <cell r="N2185">
            <v>-0.25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</row>
        <row r="2186">
          <cell r="A2186">
            <v>119160</v>
          </cell>
          <cell r="B2186" t="str">
            <v>BV00C</v>
          </cell>
          <cell r="C2186">
            <v>1</v>
          </cell>
          <cell r="D2186">
            <v>33</v>
          </cell>
          <cell r="E2186">
            <v>36918</v>
          </cell>
          <cell r="F2186">
            <v>0</v>
          </cell>
          <cell r="G2186">
            <v>0</v>
          </cell>
          <cell r="H2186">
            <v>23516.41</v>
          </cell>
          <cell r="I2186">
            <v>0</v>
          </cell>
          <cell r="J2186">
            <v>308.26</v>
          </cell>
          <cell r="K2186">
            <v>0</v>
          </cell>
          <cell r="L2186">
            <v>40525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</row>
        <row r="2187">
          <cell r="A2187">
            <v>119161</v>
          </cell>
          <cell r="B2187" t="str">
            <v>BV00C</v>
          </cell>
          <cell r="C2187">
            <v>1</v>
          </cell>
          <cell r="D2187">
            <v>-1</v>
          </cell>
          <cell r="E2187">
            <v>36951</v>
          </cell>
          <cell r="F2187">
            <v>0</v>
          </cell>
          <cell r="G2187">
            <v>0</v>
          </cell>
          <cell r="H2187">
            <v>61771.32</v>
          </cell>
          <cell r="I2187">
            <v>0</v>
          </cell>
          <cell r="J2187">
            <v>613.98</v>
          </cell>
          <cell r="K2187">
            <v>0</v>
          </cell>
          <cell r="L2187">
            <v>47574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</row>
        <row r="2188">
          <cell r="A2188">
            <v>120607</v>
          </cell>
          <cell r="B2188" t="str">
            <v>BV00C</v>
          </cell>
          <cell r="C2188">
            <v>1</v>
          </cell>
          <cell r="D2188">
            <v>2</v>
          </cell>
          <cell r="E2188">
            <v>36950</v>
          </cell>
          <cell r="F2188">
            <v>0</v>
          </cell>
          <cell r="G2188">
            <v>0</v>
          </cell>
          <cell r="H2188">
            <v>72647.7</v>
          </cell>
          <cell r="I2188">
            <v>0</v>
          </cell>
          <cell r="J2188">
            <v>778.84</v>
          </cell>
          <cell r="K2188">
            <v>0</v>
          </cell>
          <cell r="L2188">
            <v>45166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70</v>
          </cell>
        </row>
        <row r="2189">
          <cell r="A2189">
            <v>120988</v>
          </cell>
          <cell r="B2189" t="str">
            <v>BV00C</v>
          </cell>
          <cell r="C2189">
            <v>1</v>
          </cell>
          <cell r="D2189">
            <v>-1</v>
          </cell>
          <cell r="E2189">
            <v>36951</v>
          </cell>
          <cell r="F2189">
            <v>0</v>
          </cell>
          <cell r="G2189">
            <v>0</v>
          </cell>
          <cell r="H2189">
            <v>26710.49</v>
          </cell>
          <cell r="I2189">
            <v>0</v>
          </cell>
          <cell r="J2189">
            <v>345.62</v>
          </cell>
          <cell r="K2189">
            <v>0</v>
          </cell>
          <cell r="L2189">
            <v>4517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</row>
        <row r="2190">
          <cell r="A2190">
            <v>119166</v>
          </cell>
          <cell r="B2190" t="str">
            <v>BV00C</v>
          </cell>
          <cell r="C2190">
            <v>1</v>
          </cell>
          <cell r="D2190">
            <v>58</v>
          </cell>
          <cell r="E2190">
            <v>36893</v>
          </cell>
          <cell r="F2190">
            <v>0</v>
          </cell>
          <cell r="G2190">
            <v>0</v>
          </cell>
          <cell r="H2190">
            <v>44704.959999999999</v>
          </cell>
          <cell r="I2190">
            <v>0</v>
          </cell>
          <cell r="J2190">
            <v>440.17</v>
          </cell>
          <cell r="K2190">
            <v>0</v>
          </cell>
          <cell r="L2190">
            <v>45779</v>
          </cell>
          <cell r="M2190">
            <v>0</v>
          </cell>
          <cell r="N2190">
            <v>0</v>
          </cell>
          <cell r="O2190">
            <v>177.15</v>
          </cell>
          <cell r="P2190">
            <v>0</v>
          </cell>
          <cell r="Q2190">
            <v>0</v>
          </cell>
          <cell r="R2190">
            <v>0</v>
          </cell>
        </row>
        <row r="2191">
          <cell r="A2191">
            <v>119169</v>
          </cell>
          <cell r="B2191" t="str">
            <v>BV00C</v>
          </cell>
          <cell r="C2191">
            <v>1</v>
          </cell>
          <cell r="D2191">
            <v>-4</v>
          </cell>
          <cell r="E2191">
            <v>36954</v>
          </cell>
          <cell r="F2191">
            <v>0</v>
          </cell>
          <cell r="G2191">
            <v>0</v>
          </cell>
          <cell r="H2191">
            <v>13201.75</v>
          </cell>
          <cell r="I2191">
            <v>0</v>
          </cell>
          <cell r="J2191">
            <v>243.94</v>
          </cell>
          <cell r="K2191">
            <v>0</v>
          </cell>
          <cell r="L2191">
            <v>39298</v>
          </cell>
          <cell r="M2191">
            <v>-190.94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</row>
        <row r="2192">
          <cell r="A2192">
            <v>121008</v>
          </cell>
          <cell r="B2192" t="str">
            <v>BV00C</v>
          </cell>
          <cell r="C2192">
            <v>1</v>
          </cell>
          <cell r="D2192">
            <v>-9</v>
          </cell>
          <cell r="E2192">
            <v>36959</v>
          </cell>
          <cell r="F2192">
            <v>0</v>
          </cell>
          <cell r="G2192">
            <v>0</v>
          </cell>
          <cell r="H2192">
            <v>34850.46</v>
          </cell>
          <cell r="I2192">
            <v>0</v>
          </cell>
          <cell r="J2192">
            <v>530.82000000000005</v>
          </cell>
          <cell r="K2192">
            <v>0</v>
          </cell>
          <cell r="L2192">
            <v>45421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</row>
        <row r="2193">
          <cell r="A2193">
            <v>119204</v>
          </cell>
          <cell r="B2193" t="str">
            <v>BV00C</v>
          </cell>
          <cell r="C2193">
            <v>1</v>
          </cell>
          <cell r="D2193">
            <v>-20</v>
          </cell>
          <cell r="E2193">
            <v>36970</v>
          </cell>
          <cell r="F2193">
            <v>0</v>
          </cell>
          <cell r="G2193">
            <v>0</v>
          </cell>
          <cell r="H2193">
            <v>25694.85</v>
          </cell>
          <cell r="I2193">
            <v>0</v>
          </cell>
          <cell r="J2193">
            <v>329.1</v>
          </cell>
          <cell r="K2193">
            <v>0</v>
          </cell>
          <cell r="L2193">
            <v>39371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</row>
        <row r="2194">
          <cell r="A2194">
            <v>119205</v>
          </cell>
          <cell r="B2194" t="str">
            <v>BV00C</v>
          </cell>
          <cell r="C2194">
            <v>1</v>
          </cell>
          <cell r="D2194">
            <v>2</v>
          </cell>
          <cell r="E2194">
            <v>36950</v>
          </cell>
          <cell r="F2194">
            <v>0</v>
          </cell>
          <cell r="G2194">
            <v>0</v>
          </cell>
          <cell r="H2194">
            <v>8230.75</v>
          </cell>
          <cell r="I2194">
            <v>0</v>
          </cell>
          <cell r="J2194">
            <v>187.25</v>
          </cell>
          <cell r="K2194">
            <v>0</v>
          </cell>
          <cell r="L2194">
            <v>39141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</row>
        <row r="2195">
          <cell r="A2195">
            <v>119207</v>
          </cell>
          <cell r="B2195" t="str">
            <v>BV00C</v>
          </cell>
          <cell r="C2195">
            <v>1</v>
          </cell>
          <cell r="D2195">
            <v>-30</v>
          </cell>
          <cell r="E2195">
            <v>36980</v>
          </cell>
          <cell r="F2195">
            <v>0</v>
          </cell>
          <cell r="G2195">
            <v>0</v>
          </cell>
          <cell r="H2195">
            <v>48172.81</v>
          </cell>
          <cell r="I2195">
            <v>0</v>
          </cell>
          <cell r="J2195">
            <v>438.21</v>
          </cell>
          <cell r="K2195">
            <v>0</v>
          </cell>
          <cell r="L2195">
            <v>45746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</row>
        <row r="2196">
          <cell r="A2196">
            <v>120612</v>
          </cell>
          <cell r="B2196" t="str">
            <v>BV00C</v>
          </cell>
          <cell r="C2196">
            <v>1</v>
          </cell>
          <cell r="D2196">
            <v>4</v>
          </cell>
          <cell r="E2196">
            <v>36948</v>
          </cell>
          <cell r="F2196">
            <v>0</v>
          </cell>
          <cell r="G2196">
            <v>0</v>
          </cell>
          <cell r="H2196">
            <v>20224.23</v>
          </cell>
          <cell r="I2196">
            <v>0</v>
          </cell>
          <cell r="J2196">
            <v>292.33999999999997</v>
          </cell>
          <cell r="K2196">
            <v>0</v>
          </cell>
          <cell r="L2196">
            <v>41512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</row>
        <row r="2197">
          <cell r="A2197">
            <v>119212</v>
          </cell>
          <cell r="B2197" t="str">
            <v>BV00C</v>
          </cell>
          <cell r="C2197">
            <v>1</v>
          </cell>
          <cell r="D2197">
            <v>-14</v>
          </cell>
          <cell r="E2197">
            <v>36964</v>
          </cell>
          <cell r="F2197">
            <v>0</v>
          </cell>
          <cell r="G2197">
            <v>0</v>
          </cell>
          <cell r="H2197">
            <v>12206.67</v>
          </cell>
          <cell r="I2197">
            <v>0</v>
          </cell>
          <cell r="J2197">
            <v>183.48</v>
          </cell>
          <cell r="K2197">
            <v>0</v>
          </cell>
          <cell r="L2197">
            <v>37742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</row>
        <row r="2198">
          <cell r="A2198">
            <v>119216</v>
          </cell>
          <cell r="B2198" t="str">
            <v>BV00C</v>
          </cell>
          <cell r="C2198">
            <v>1</v>
          </cell>
          <cell r="D2198">
            <v>-8</v>
          </cell>
          <cell r="E2198">
            <v>36958</v>
          </cell>
          <cell r="F2198">
            <v>0</v>
          </cell>
          <cell r="G2198">
            <v>0</v>
          </cell>
          <cell r="H2198">
            <v>10135.48</v>
          </cell>
          <cell r="I2198">
            <v>0</v>
          </cell>
          <cell r="J2198">
            <v>138.02000000000001</v>
          </cell>
          <cell r="K2198">
            <v>0</v>
          </cell>
          <cell r="L2198">
            <v>41007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</row>
        <row r="2199">
          <cell r="A2199">
            <v>119217</v>
          </cell>
          <cell r="B2199" t="str">
            <v>BV00C</v>
          </cell>
          <cell r="C2199">
            <v>1</v>
          </cell>
          <cell r="D2199">
            <v>181</v>
          </cell>
          <cell r="E2199">
            <v>36767</v>
          </cell>
          <cell r="F2199">
            <v>0</v>
          </cell>
          <cell r="G2199">
            <v>0</v>
          </cell>
          <cell r="H2199">
            <v>44794.44</v>
          </cell>
          <cell r="I2199" t="str">
            <v>FCL</v>
          </cell>
          <cell r="J2199">
            <v>440.17</v>
          </cell>
          <cell r="K2199">
            <v>0</v>
          </cell>
          <cell r="L2199">
            <v>45747</v>
          </cell>
          <cell r="M2199">
            <v>-539.51</v>
          </cell>
          <cell r="N2199">
            <v>-482</v>
          </cell>
          <cell r="O2199">
            <v>0</v>
          </cell>
          <cell r="P2199">
            <v>0</v>
          </cell>
          <cell r="Q2199">
            <v>0</v>
          </cell>
          <cell r="R2199">
            <v>15</v>
          </cell>
        </row>
        <row r="2200">
          <cell r="A2200">
            <v>119219</v>
          </cell>
          <cell r="B2200" t="str">
            <v>BV00C</v>
          </cell>
          <cell r="C2200">
            <v>1</v>
          </cell>
          <cell r="D2200">
            <v>-20</v>
          </cell>
          <cell r="E2200">
            <v>36970</v>
          </cell>
          <cell r="F2200">
            <v>0</v>
          </cell>
          <cell r="G2200">
            <v>0</v>
          </cell>
          <cell r="H2200">
            <v>14242.27</v>
          </cell>
          <cell r="I2200">
            <v>0</v>
          </cell>
          <cell r="J2200">
            <v>424.94</v>
          </cell>
          <cell r="K2200">
            <v>0</v>
          </cell>
          <cell r="L2200">
            <v>38725</v>
          </cell>
          <cell r="M2200">
            <v>0</v>
          </cell>
          <cell r="N2200">
            <v>-0.75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</row>
        <row r="2201">
          <cell r="A2201">
            <v>120613</v>
          </cell>
          <cell r="B2201" t="str">
            <v>BV00C</v>
          </cell>
          <cell r="C2201">
            <v>1</v>
          </cell>
          <cell r="D2201">
            <v>-30</v>
          </cell>
          <cell r="E2201">
            <v>36980</v>
          </cell>
          <cell r="F2201">
            <v>0</v>
          </cell>
          <cell r="G2201">
            <v>0</v>
          </cell>
          <cell r="H2201">
            <v>44490.31</v>
          </cell>
          <cell r="I2201">
            <v>0</v>
          </cell>
          <cell r="J2201">
            <v>611.15</v>
          </cell>
          <cell r="K2201">
            <v>0</v>
          </cell>
          <cell r="L2201">
            <v>45016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</row>
        <row r="2202">
          <cell r="A2202">
            <v>119511</v>
          </cell>
          <cell r="B2202" t="str">
            <v>BV00C</v>
          </cell>
          <cell r="C2202">
            <v>1</v>
          </cell>
          <cell r="D2202">
            <v>15</v>
          </cell>
          <cell r="E2202">
            <v>36937</v>
          </cell>
          <cell r="F2202">
            <v>0</v>
          </cell>
          <cell r="G2202">
            <v>0</v>
          </cell>
          <cell r="H2202">
            <v>23905.13</v>
          </cell>
          <cell r="I2202">
            <v>0</v>
          </cell>
          <cell r="J2202">
            <v>246.87</v>
          </cell>
          <cell r="K2202">
            <v>0</v>
          </cell>
          <cell r="L2202">
            <v>47406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</row>
        <row r="2203">
          <cell r="A2203">
            <v>119558</v>
          </cell>
          <cell r="B2203" t="str">
            <v>BV00C</v>
          </cell>
          <cell r="C2203">
            <v>1</v>
          </cell>
          <cell r="D2203">
            <v>-1</v>
          </cell>
          <cell r="E2203">
            <v>36951</v>
          </cell>
          <cell r="F2203">
            <v>0</v>
          </cell>
          <cell r="G2203">
            <v>0</v>
          </cell>
          <cell r="H2203">
            <v>83582.75</v>
          </cell>
          <cell r="I2203">
            <v>0</v>
          </cell>
          <cell r="J2203">
            <v>713.99</v>
          </cell>
          <cell r="K2203">
            <v>0</v>
          </cell>
          <cell r="L2203">
            <v>47574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</row>
        <row r="2204">
          <cell r="A2204">
            <v>119924</v>
          </cell>
          <cell r="B2204" t="str">
            <v>BV00C</v>
          </cell>
          <cell r="C2204">
            <v>1</v>
          </cell>
          <cell r="D2204">
            <v>-1</v>
          </cell>
          <cell r="E2204">
            <v>36951</v>
          </cell>
          <cell r="F2204">
            <v>0</v>
          </cell>
          <cell r="G2204">
            <v>0</v>
          </cell>
          <cell r="H2204">
            <v>89565.71</v>
          </cell>
          <cell r="I2204">
            <v>0</v>
          </cell>
          <cell r="J2204">
            <v>730.37</v>
          </cell>
          <cell r="K2204">
            <v>0</v>
          </cell>
          <cell r="L2204">
            <v>43617</v>
          </cell>
          <cell r="M2204">
            <v>573.94000000000005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</row>
        <row r="2205">
          <cell r="A2205">
            <v>119925</v>
          </cell>
          <cell r="B2205" t="str">
            <v>BV00C</v>
          </cell>
          <cell r="C2205">
            <v>1</v>
          </cell>
          <cell r="D2205">
            <v>-1</v>
          </cell>
          <cell r="E2205">
            <v>36951</v>
          </cell>
          <cell r="F2205">
            <v>0</v>
          </cell>
          <cell r="G2205">
            <v>0</v>
          </cell>
          <cell r="H2205">
            <v>52974.9</v>
          </cell>
          <cell r="I2205">
            <v>0</v>
          </cell>
          <cell r="J2205">
            <v>396.24</v>
          </cell>
          <cell r="K2205">
            <v>0</v>
          </cell>
          <cell r="L2205">
            <v>47453</v>
          </cell>
          <cell r="M2205">
            <v>50.18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</row>
        <row r="2206">
          <cell r="A2206">
            <v>119926</v>
          </cell>
          <cell r="B2206" t="str">
            <v>BV00C</v>
          </cell>
          <cell r="C2206">
            <v>1</v>
          </cell>
          <cell r="D2206">
            <v>-1</v>
          </cell>
          <cell r="E2206">
            <v>36951</v>
          </cell>
          <cell r="F2206">
            <v>0</v>
          </cell>
          <cell r="G2206">
            <v>0</v>
          </cell>
          <cell r="H2206">
            <v>56552.34</v>
          </cell>
          <cell r="I2206">
            <v>0</v>
          </cell>
          <cell r="J2206">
            <v>422.65</v>
          </cell>
          <cell r="K2206">
            <v>0</v>
          </cell>
          <cell r="L2206">
            <v>47119</v>
          </cell>
          <cell r="M2206">
            <v>362.87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</row>
        <row r="2207">
          <cell r="A2207">
            <v>121054</v>
          </cell>
          <cell r="B2207" t="str">
            <v>BV00C</v>
          </cell>
          <cell r="C2207">
            <v>1</v>
          </cell>
          <cell r="D2207">
            <v>-8</v>
          </cell>
          <cell r="E2207">
            <v>36958</v>
          </cell>
          <cell r="F2207">
            <v>0</v>
          </cell>
          <cell r="G2207">
            <v>0</v>
          </cell>
          <cell r="H2207">
            <v>49645.33</v>
          </cell>
          <cell r="I2207">
            <v>0</v>
          </cell>
          <cell r="J2207">
            <v>582.44000000000005</v>
          </cell>
          <cell r="K2207">
            <v>0</v>
          </cell>
          <cell r="L2207">
            <v>45573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</row>
        <row r="2208">
          <cell r="A2208">
            <v>121111</v>
          </cell>
          <cell r="B2208" t="str">
            <v>BV00C</v>
          </cell>
          <cell r="C2208">
            <v>1</v>
          </cell>
          <cell r="D2208">
            <v>-5</v>
          </cell>
          <cell r="E2208">
            <v>36955</v>
          </cell>
          <cell r="F2208">
            <v>0</v>
          </cell>
          <cell r="G2208">
            <v>0</v>
          </cell>
          <cell r="H2208">
            <v>26821.35</v>
          </cell>
          <cell r="I2208">
            <v>0</v>
          </cell>
          <cell r="J2208">
            <v>352.48</v>
          </cell>
          <cell r="K2208">
            <v>0</v>
          </cell>
          <cell r="L2208">
            <v>42009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</row>
        <row r="2209">
          <cell r="A2209">
            <v>119964</v>
          </cell>
          <cell r="B2209" t="str">
            <v>BV00C</v>
          </cell>
          <cell r="C2209">
            <v>1</v>
          </cell>
          <cell r="D2209">
            <v>-31</v>
          </cell>
          <cell r="E2209">
            <v>36982</v>
          </cell>
          <cell r="F2209">
            <v>0</v>
          </cell>
          <cell r="G2209">
            <v>0</v>
          </cell>
          <cell r="H2209">
            <v>326377.67</v>
          </cell>
          <cell r="I2209">
            <v>0</v>
          </cell>
          <cell r="J2209">
            <v>2494.8000000000002</v>
          </cell>
          <cell r="K2209">
            <v>0</v>
          </cell>
          <cell r="L2209">
            <v>47331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</row>
        <row r="2210">
          <cell r="A2210">
            <v>121030</v>
          </cell>
          <cell r="B2210" t="str">
            <v>BV00C</v>
          </cell>
          <cell r="C2210">
            <v>1</v>
          </cell>
          <cell r="D2210">
            <v>-26</v>
          </cell>
          <cell r="E2210">
            <v>36976</v>
          </cell>
          <cell r="F2210">
            <v>0</v>
          </cell>
          <cell r="G2210">
            <v>0</v>
          </cell>
          <cell r="H2210">
            <v>22704.36</v>
          </cell>
          <cell r="I2210">
            <v>0</v>
          </cell>
          <cell r="J2210">
            <v>337.19</v>
          </cell>
          <cell r="K2210">
            <v>0</v>
          </cell>
          <cell r="L2210">
            <v>43581</v>
          </cell>
          <cell r="M2210">
            <v>0</v>
          </cell>
          <cell r="N2210">
            <v>-0.19</v>
          </cell>
          <cell r="O2210">
            <v>0</v>
          </cell>
          <cell r="P2210">
            <v>0</v>
          </cell>
          <cell r="Q2210">
            <v>0</v>
          </cell>
          <cell r="R2210">
            <v>70</v>
          </cell>
        </row>
        <row r="2211">
          <cell r="A2211">
            <v>119965</v>
          </cell>
          <cell r="B2211" t="str">
            <v>BV00C</v>
          </cell>
          <cell r="C2211">
            <v>1</v>
          </cell>
          <cell r="D2211">
            <v>-1</v>
          </cell>
          <cell r="E2211">
            <v>36951</v>
          </cell>
          <cell r="F2211">
            <v>0</v>
          </cell>
          <cell r="G2211">
            <v>0</v>
          </cell>
          <cell r="H2211">
            <v>184322.29</v>
          </cell>
          <cell r="I2211">
            <v>0</v>
          </cell>
          <cell r="J2211">
            <v>1513.36</v>
          </cell>
          <cell r="K2211">
            <v>0</v>
          </cell>
          <cell r="L2211">
            <v>47392</v>
          </cell>
          <cell r="M2211">
            <v>0</v>
          </cell>
          <cell r="N2211">
            <v>-271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</row>
        <row r="2212">
          <cell r="A2212">
            <v>119966</v>
          </cell>
          <cell r="B2212" t="str">
            <v>BV00C</v>
          </cell>
          <cell r="C2212">
            <v>1</v>
          </cell>
          <cell r="D2212">
            <v>-1</v>
          </cell>
          <cell r="E2212">
            <v>36951</v>
          </cell>
          <cell r="F2212">
            <v>0</v>
          </cell>
          <cell r="G2212">
            <v>0</v>
          </cell>
          <cell r="H2212">
            <v>107507.07</v>
          </cell>
          <cell r="I2212">
            <v>0</v>
          </cell>
          <cell r="J2212">
            <v>862.48</v>
          </cell>
          <cell r="K2212">
            <v>0</v>
          </cell>
          <cell r="L2212">
            <v>47453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</row>
        <row r="2213">
          <cell r="A2213">
            <v>120626</v>
          </cell>
          <cell r="B2213" t="str">
            <v>BV00C</v>
          </cell>
          <cell r="C2213">
            <v>1</v>
          </cell>
          <cell r="D2213">
            <v>-12</v>
          </cell>
          <cell r="E2213">
            <v>36962</v>
          </cell>
          <cell r="F2213">
            <v>0</v>
          </cell>
          <cell r="G2213">
            <v>0</v>
          </cell>
          <cell r="H2213">
            <v>72548.06</v>
          </cell>
          <cell r="I2213">
            <v>0</v>
          </cell>
          <cell r="J2213">
            <v>932.1</v>
          </cell>
          <cell r="K2213">
            <v>0</v>
          </cell>
          <cell r="L2213">
            <v>43232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</row>
        <row r="2214">
          <cell r="A2214">
            <v>121031</v>
          </cell>
          <cell r="B2214" t="str">
            <v>BV00C</v>
          </cell>
          <cell r="C2214">
            <v>1</v>
          </cell>
          <cell r="D2214">
            <v>-21</v>
          </cell>
          <cell r="E2214">
            <v>36971</v>
          </cell>
          <cell r="F2214">
            <v>0</v>
          </cell>
          <cell r="G2214">
            <v>0</v>
          </cell>
          <cell r="H2214">
            <v>26691.05</v>
          </cell>
          <cell r="I2214">
            <v>0</v>
          </cell>
          <cell r="J2214">
            <v>366.04</v>
          </cell>
          <cell r="K2214">
            <v>0</v>
          </cell>
          <cell r="L2214">
            <v>41994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</row>
        <row r="2215">
          <cell r="A2215">
            <v>119973</v>
          </cell>
          <cell r="B2215" t="str">
            <v>BV00C</v>
          </cell>
          <cell r="C2215">
            <v>1</v>
          </cell>
          <cell r="D2215">
            <v>-1</v>
          </cell>
          <cell r="E2215">
            <v>36951</v>
          </cell>
          <cell r="F2215">
            <v>0</v>
          </cell>
          <cell r="G2215">
            <v>0</v>
          </cell>
          <cell r="H2215">
            <v>21449.89</v>
          </cell>
          <cell r="I2215">
            <v>0</v>
          </cell>
          <cell r="J2215">
            <v>270.02</v>
          </cell>
          <cell r="K2215">
            <v>0</v>
          </cell>
          <cell r="L2215">
            <v>41913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70</v>
          </cell>
        </row>
        <row r="2216">
          <cell r="A2216">
            <v>120627</v>
          </cell>
          <cell r="B2216" t="str">
            <v>BV00C</v>
          </cell>
          <cell r="C2216">
            <v>1</v>
          </cell>
          <cell r="D2216">
            <v>2</v>
          </cell>
          <cell r="E2216">
            <v>36950</v>
          </cell>
          <cell r="F2216">
            <v>0</v>
          </cell>
          <cell r="G2216">
            <v>0</v>
          </cell>
          <cell r="H2216">
            <v>24620.57</v>
          </cell>
          <cell r="I2216">
            <v>0</v>
          </cell>
          <cell r="J2216">
            <v>329.94</v>
          </cell>
          <cell r="K2216">
            <v>0</v>
          </cell>
          <cell r="L2216">
            <v>45107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</row>
        <row r="2217">
          <cell r="A2217">
            <v>120628</v>
          </cell>
          <cell r="B2217" t="str">
            <v>BV00C</v>
          </cell>
          <cell r="C2217">
            <v>1</v>
          </cell>
          <cell r="D2217">
            <v>-24</v>
          </cell>
          <cell r="E2217">
            <v>36974</v>
          </cell>
          <cell r="F2217">
            <v>0</v>
          </cell>
          <cell r="G2217">
            <v>0</v>
          </cell>
          <cell r="H2217">
            <v>61217.69</v>
          </cell>
          <cell r="I2217">
            <v>0</v>
          </cell>
          <cell r="J2217">
            <v>789.18</v>
          </cell>
          <cell r="K2217">
            <v>0</v>
          </cell>
          <cell r="L2217">
            <v>43155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</row>
        <row r="2218">
          <cell r="A2218">
            <v>120629</v>
          </cell>
          <cell r="B2218" t="str">
            <v>BV00C</v>
          </cell>
          <cell r="C2218">
            <v>1</v>
          </cell>
          <cell r="D2218">
            <v>-28</v>
          </cell>
          <cell r="E2218">
            <v>36978</v>
          </cell>
          <cell r="F2218">
            <v>0</v>
          </cell>
          <cell r="G2218">
            <v>0</v>
          </cell>
          <cell r="H2218">
            <v>33552.26</v>
          </cell>
          <cell r="I2218">
            <v>0</v>
          </cell>
          <cell r="J2218">
            <v>435.22</v>
          </cell>
          <cell r="K2218">
            <v>0</v>
          </cell>
          <cell r="L2218">
            <v>45044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</row>
        <row r="2219">
          <cell r="A2219">
            <v>119975</v>
          </cell>
          <cell r="B2219" t="str">
            <v>BV00C</v>
          </cell>
          <cell r="C2219">
            <v>1</v>
          </cell>
          <cell r="D2219">
            <v>-1</v>
          </cell>
          <cell r="E2219">
            <v>36951</v>
          </cell>
          <cell r="F2219">
            <v>0</v>
          </cell>
          <cell r="G2219">
            <v>0</v>
          </cell>
          <cell r="H2219">
            <v>37893.85</v>
          </cell>
          <cell r="I2219">
            <v>0</v>
          </cell>
          <cell r="J2219">
            <v>400.3</v>
          </cell>
          <cell r="K2219">
            <v>0</v>
          </cell>
          <cell r="L2219">
            <v>47088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</row>
        <row r="2220">
          <cell r="A2220">
            <v>120630</v>
          </cell>
          <cell r="B2220" t="str">
            <v>BV00C</v>
          </cell>
          <cell r="C2220">
            <v>1</v>
          </cell>
          <cell r="D2220">
            <v>16</v>
          </cell>
          <cell r="E2220">
            <v>36936</v>
          </cell>
          <cell r="F2220">
            <v>0</v>
          </cell>
          <cell r="G2220">
            <v>0</v>
          </cell>
          <cell r="H2220">
            <v>49191.12</v>
          </cell>
          <cell r="I2220">
            <v>0</v>
          </cell>
          <cell r="J2220">
            <v>554.52</v>
          </cell>
          <cell r="K2220">
            <v>0</v>
          </cell>
          <cell r="L2220">
            <v>45183</v>
          </cell>
          <cell r="M2220">
            <v>0</v>
          </cell>
          <cell r="N2220">
            <v>-20</v>
          </cell>
          <cell r="O2220">
            <v>425.28</v>
          </cell>
          <cell r="P2220">
            <v>0</v>
          </cell>
          <cell r="Q2220">
            <v>0</v>
          </cell>
          <cell r="R2220">
            <v>10</v>
          </cell>
        </row>
        <row r="2221">
          <cell r="A2221">
            <v>119976</v>
          </cell>
          <cell r="B2221" t="str">
            <v>BV00C</v>
          </cell>
          <cell r="C2221">
            <v>1</v>
          </cell>
          <cell r="D2221">
            <v>-1</v>
          </cell>
          <cell r="E2221">
            <v>36951</v>
          </cell>
          <cell r="F2221">
            <v>0</v>
          </cell>
          <cell r="G2221">
            <v>0</v>
          </cell>
          <cell r="H2221">
            <v>20951.89</v>
          </cell>
          <cell r="I2221">
            <v>0</v>
          </cell>
          <cell r="J2221">
            <v>233.06</v>
          </cell>
          <cell r="K2221">
            <v>0</v>
          </cell>
          <cell r="L2221">
            <v>41852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</row>
        <row r="2222">
          <cell r="A2222">
            <v>119977</v>
          </cell>
          <cell r="B2222" t="str">
            <v>BV00C</v>
          </cell>
          <cell r="C2222">
            <v>1</v>
          </cell>
          <cell r="D2222">
            <v>29</v>
          </cell>
          <cell r="E2222">
            <v>36923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1453.26</v>
          </cell>
          <cell r="K2222">
            <v>0</v>
          </cell>
          <cell r="L2222">
            <v>47543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</row>
        <row r="2223">
          <cell r="A2223">
            <v>120631</v>
          </cell>
          <cell r="B2223" t="str">
            <v>BV00C</v>
          </cell>
          <cell r="C2223">
            <v>1</v>
          </cell>
          <cell r="D2223">
            <v>-28</v>
          </cell>
          <cell r="E2223">
            <v>36978</v>
          </cell>
          <cell r="F2223">
            <v>0</v>
          </cell>
          <cell r="G2223">
            <v>0</v>
          </cell>
          <cell r="H2223">
            <v>53900.42</v>
          </cell>
          <cell r="I2223">
            <v>0</v>
          </cell>
          <cell r="J2223">
            <v>618.77</v>
          </cell>
          <cell r="K2223">
            <v>0</v>
          </cell>
          <cell r="L2223">
            <v>45044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</row>
        <row r="2224">
          <cell r="A2224">
            <v>119979</v>
          </cell>
          <cell r="B2224" t="str">
            <v>BV00C</v>
          </cell>
          <cell r="C2224">
            <v>1</v>
          </cell>
          <cell r="D2224">
            <v>-31</v>
          </cell>
          <cell r="E2224">
            <v>36982</v>
          </cell>
          <cell r="F2224">
            <v>0</v>
          </cell>
          <cell r="G2224">
            <v>0</v>
          </cell>
          <cell r="H2224">
            <v>57192.78</v>
          </cell>
          <cell r="I2224">
            <v>0</v>
          </cell>
          <cell r="J2224">
            <v>489.6</v>
          </cell>
          <cell r="K2224">
            <v>0</v>
          </cell>
          <cell r="L2224">
            <v>4748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</row>
        <row r="2225">
          <cell r="A2225">
            <v>121056</v>
          </cell>
          <cell r="B2225" t="str">
            <v>BV00C</v>
          </cell>
          <cell r="C2225">
            <v>1</v>
          </cell>
          <cell r="D2225">
            <v>2</v>
          </cell>
          <cell r="E2225">
            <v>36950</v>
          </cell>
          <cell r="F2225">
            <v>0</v>
          </cell>
          <cell r="G2225">
            <v>0</v>
          </cell>
          <cell r="H2225">
            <v>24790.05</v>
          </cell>
          <cell r="I2225">
            <v>0</v>
          </cell>
          <cell r="J2225">
            <v>317.70999999999998</v>
          </cell>
          <cell r="K2225">
            <v>0</v>
          </cell>
          <cell r="L2225">
            <v>43919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</row>
        <row r="2226">
          <cell r="A2226">
            <v>121057</v>
          </cell>
          <cell r="B2226" t="str">
            <v>BV00C</v>
          </cell>
          <cell r="C2226">
            <v>1</v>
          </cell>
          <cell r="D2226">
            <v>6</v>
          </cell>
          <cell r="E2226">
            <v>36946</v>
          </cell>
          <cell r="F2226">
            <v>0</v>
          </cell>
          <cell r="G2226">
            <v>0</v>
          </cell>
          <cell r="H2226">
            <v>22033.85</v>
          </cell>
          <cell r="I2226">
            <v>0</v>
          </cell>
          <cell r="J2226">
            <v>306.14999999999998</v>
          </cell>
          <cell r="K2226">
            <v>0</v>
          </cell>
          <cell r="L2226">
            <v>41783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</row>
        <row r="2227">
          <cell r="A2227">
            <v>121058</v>
          </cell>
          <cell r="B2227" t="str">
            <v>BV00C</v>
          </cell>
          <cell r="C2227">
            <v>1</v>
          </cell>
          <cell r="D2227">
            <v>-1</v>
          </cell>
          <cell r="E2227">
            <v>36951</v>
          </cell>
          <cell r="F2227">
            <v>0</v>
          </cell>
          <cell r="G2227">
            <v>0</v>
          </cell>
          <cell r="H2227">
            <v>33442.9</v>
          </cell>
          <cell r="I2227">
            <v>0</v>
          </cell>
          <cell r="J2227">
            <v>422.55</v>
          </cell>
          <cell r="K2227">
            <v>0</v>
          </cell>
          <cell r="L2227">
            <v>43678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</row>
        <row r="2228">
          <cell r="A2228">
            <v>121059</v>
          </cell>
          <cell r="B2228" t="str">
            <v>BV00C</v>
          </cell>
          <cell r="C2228">
            <v>1</v>
          </cell>
          <cell r="D2228">
            <v>209</v>
          </cell>
          <cell r="E2228">
            <v>36739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381.36</v>
          </cell>
          <cell r="K2228">
            <v>0</v>
          </cell>
          <cell r="L2228">
            <v>45566</v>
          </cell>
          <cell r="M2228">
            <v>0</v>
          </cell>
          <cell r="N2228">
            <v>23.84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</row>
        <row r="2229">
          <cell r="A2229">
            <v>120645</v>
          </cell>
          <cell r="B2229" t="str">
            <v>BV00C</v>
          </cell>
          <cell r="C2229">
            <v>1</v>
          </cell>
          <cell r="D2229">
            <v>-1</v>
          </cell>
          <cell r="E2229">
            <v>36951</v>
          </cell>
          <cell r="F2229">
            <v>0</v>
          </cell>
          <cell r="G2229">
            <v>0</v>
          </cell>
          <cell r="H2229">
            <v>44324.84</v>
          </cell>
          <cell r="I2229">
            <v>0</v>
          </cell>
          <cell r="J2229">
            <v>541.35</v>
          </cell>
          <cell r="K2229">
            <v>0</v>
          </cell>
          <cell r="L2229">
            <v>45108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</row>
        <row r="2230">
          <cell r="A2230">
            <v>120646</v>
          </cell>
          <cell r="B2230" t="str">
            <v>BV00C</v>
          </cell>
          <cell r="C2230">
            <v>1</v>
          </cell>
          <cell r="D2230">
            <v>-1</v>
          </cell>
          <cell r="E2230">
            <v>36951</v>
          </cell>
          <cell r="F2230">
            <v>0</v>
          </cell>
          <cell r="G2230">
            <v>0</v>
          </cell>
          <cell r="H2230">
            <v>17783.88</v>
          </cell>
          <cell r="I2230">
            <v>0</v>
          </cell>
          <cell r="J2230">
            <v>226</v>
          </cell>
          <cell r="K2230">
            <v>0</v>
          </cell>
          <cell r="L2230">
            <v>43313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</row>
        <row r="2231">
          <cell r="A2231">
            <v>116325</v>
          </cell>
          <cell r="B2231" t="str">
            <v>BV00C</v>
          </cell>
          <cell r="C2231">
            <v>2</v>
          </cell>
          <cell r="D2231">
            <v>29</v>
          </cell>
          <cell r="E2231">
            <v>36923</v>
          </cell>
          <cell r="F2231">
            <v>0</v>
          </cell>
          <cell r="G2231">
            <v>0</v>
          </cell>
          <cell r="H2231">
            <v>191091.41</v>
          </cell>
          <cell r="I2231">
            <v>0</v>
          </cell>
          <cell r="J2231">
            <v>2011.85</v>
          </cell>
          <cell r="K2231">
            <v>0</v>
          </cell>
          <cell r="L2231">
            <v>44105</v>
          </cell>
          <cell r="M2231">
            <v>3806.65</v>
          </cell>
          <cell r="N2231">
            <v>0</v>
          </cell>
          <cell r="O2231">
            <v>1192.47</v>
          </cell>
          <cell r="P2231">
            <v>1</v>
          </cell>
          <cell r="Q2231">
            <v>0</v>
          </cell>
          <cell r="R2231">
            <v>0</v>
          </cell>
        </row>
        <row r="2232">
          <cell r="A2232">
            <v>115535</v>
          </cell>
          <cell r="B2232" t="str">
            <v>BV00C</v>
          </cell>
          <cell r="C2232">
            <v>1</v>
          </cell>
          <cell r="D2232">
            <v>299</v>
          </cell>
          <cell r="E2232">
            <v>36647</v>
          </cell>
          <cell r="F2232">
            <v>0</v>
          </cell>
          <cell r="G2232">
            <v>0</v>
          </cell>
          <cell r="H2232">
            <v>59956.37</v>
          </cell>
          <cell r="I2232" t="str">
            <v>FCL</v>
          </cell>
          <cell r="J2232">
            <v>653.89</v>
          </cell>
          <cell r="K2232">
            <v>0</v>
          </cell>
          <cell r="L2232">
            <v>42005</v>
          </cell>
          <cell r="M2232">
            <v>-720</v>
          </cell>
          <cell r="N2232">
            <v>-735</v>
          </cell>
          <cell r="O2232">
            <v>0</v>
          </cell>
          <cell r="P2232">
            <v>0</v>
          </cell>
          <cell r="Q2232">
            <v>0</v>
          </cell>
          <cell r="R2232">
            <v>38.5</v>
          </cell>
        </row>
        <row r="2233">
          <cell r="A2233">
            <v>115542</v>
          </cell>
          <cell r="B2233" t="str">
            <v>BV00C</v>
          </cell>
          <cell r="C2233">
            <v>1</v>
          </cell>
          <cell r="D2233">
            <v>299</v>
          </cell>
          <cell r="E2233">
            <v>36647</v>
          </cell>
          <cell r="F2233">
            <v>0</v>
          </cell>
          <cell r="G2233">
            <v>0</v>
          </cell>
          <cell r="H2233">
            <v>32760.1</v>
          </cell>
          <cell r="I2233" t="str">
            <v>FCL</v>
          </cell>
          <cell r="J2233">
            <v>332.1</v>
          </cell>
          <cell r="K2233">
            <v>0</v>
          </cell>
          <cell r="L2233">
            <v>41974</v>
          </cell>
          <cell r="M2233">
            <v>-396</v>
          </cell>
          <cell r="N2233">
            <v>-735</v>
          </cell>
          <cell r="O2233">
            <v>0</v>
          </cell>
          <cell r="P2233">
            <v>0</v>
          </cell>
          <cell r="Q2233">
            <v>0</v>
          </cell>
          <cell r="R2233">
            <v>15</v>
          </cell>
        </row>
        <row r="2234">
          <cell r="A2234">
            <v>116329</v>
          </cell>
          <cell r="B2234" t="str">
            <v>BV00C</v>
          </cell>
          <cell r="C2234">
            <v>2</v>
          </cell>
          <cell r="D2234">
            <v>29</v>
          </cell>
          <cell r="E2234">
            <v>36923</v>
          </cell>
          <cell r="F2234">
            <v>0</v>
          </cell>
          <cell r="G2234">
            <v>0</v>
          </cell>
          <cell r="H2234">
            <v>133866.07</v>
          </cell>
          <cell r="I2234" t="str">
            <v>BK13</v>
          </cell>
          <cell r="J2234">
            <v>1424.05</v>
          </cell>
          <cell r="K2234">
            <v>0</v>
          </cell>
          <cell r="L2234">
            <v>44044</v>
          </cell>
          <cell r="M2234">
            <v>-10592.7</v>
          </cell>
          <cell r="N2234">
            <v>0</v>
          </cell>
          <cell r="O2234">
            <v>450.66</v>
          </cell>
          <cell r="P2234">
            <v>1</v>
          </cell>
          <cell r="Q2234">
            <v>0</v>
          </cell>
          <cell r="R2234">
            <v>15</v>
          </cell>
        </row>
        <row r="2235">
          <cell r="A2235">
            <v>116310</v>
          </cell>
          <cell r="B2235" t="str">
            <v>BV00C</v>
          </cell>
          <cell r="C2235">
            <v>4</v>
          </cell>
          <cell r="D2235">
            <v>29</v>
          </cell>
          <cell r="E2235">
            <v>36923</v>
          </cell>
          <cell r="F2235">
            <v>0</v>
          </cell>
          <cell r="G2235">
            <v>0</v>
          </cell>
          <cell r="H2235">
            <v>101106.24000000001</v>
          </cell>
          <cell r="I2235">
            <v>0</v>
          </cell>
          <cell r="J2235">
            <v>1079.3900000000001</v>
          </cell>
          <cell r="K2235">
            <v>0</v>
          </cell>
          <cell r="L2235">
            <v>44166</v>
          </cell>
          <cell r="M2235">
            <v>1060.1099999999999</v>
          </cell>
          <cell r="N2235">
            <v>795.43</v>
          </cell>
          <cell r="O2235">
            <v>0</v>
          </cell>
          <cell r="P2235">
            <v>1</v>
          </cell>
          <cell r="Q2235">
            <v>0</v>
          </cell>
          <cell r="R2235">
            <v>0</v>
          </cell>
        </row>
        <row r="2236">
          <cell r="A2236">
            <v>116331</v>
          </cell>
          <cell r="B2236" t="str">
            <v>BV00C</v>
          </cell>
          <cell r="C2236">
            <v>2</v>
          </cell>
          <cell r="D2236">
            <v>179</v>
          </cell>
          <cell r="E2236">
            <v>36770</v>
          </cell>
          <cell r="F2236">
            <v>0</v>
          </cell>
          <cell r="G2236">
            <v>0</v>
          </cell>
          <cell r="H2236">
            <v>95884.1</v>
          </cell>
          <cell r="I2236" t="str">
            <v>FCL</v>
          </cell>
          <cell r="J2236">
            <v>1007.86</v>
          </cell>
          <cell r="K2236">
            <v>0</v>
          </cell>
          <cell r="L2236">
            <v>44197</v>
          </cell>
          <cell r="M2236">
            <v>-329.35</v>
          </cell>
          <cell r="N2236">
            <v>-85</v>
          </cell>
          <cell r="O2236">
            <v>0</v>
          </cell>
          <cell r="P2236">
            <v>1</v>
          </cell>
          <cell r="Q2236">
            <v>0</v>
          </cell>
          <cell r="R2236">
            <v>85</v>
          </cell>
        </row>
        <row r="2237">
          <cell r="A2237">
            <v>116313</v>
          </cell>
          <cell r="B2237" t="str">
            <v>BV00C</v>
          </cell>
          <cell r="C2237">
            <v>4</v>
          </cell>
          <cell r="D2237">
            <v>1739</v>
          </cell>
          <cell r="E2237">
            <v>35186</v>
          </cell>
          <cell r="F2237">
            <v>0</v>
          </cell>
          <cell r="G2237">
            <v>0</v>
          </cell>
          <cell r="H2237">
            <v>133441.12</v>
          </cell>
          <cell r="I2237" t="str">
            <v>BK13</v>
          </cell>
          <cell r="J2237">
            <v>1346.64</v>
          </cell>
          <cell r="K2237">
            <v>0</v>
          </cell>
          <cell r="L2237">
            <v>44197</v>
          </cell>
          <cell r="M2237">
            <v>-35636.67</v>
          </cell>
          <cell r="N2237">
            <v>-2338.8000000000002</v>
          </cell>
          <cell r="O2237">
            <v>16000</v>
          </cell>
          <cell r="P2237">
            <v>1</v>
          </cell>
          <cell r="Q2237">
            <v>0</v>
          </cell>
          <cell r="R2237">
            <v>0</v>
          </cell>
        </row>
        <row r="2238">
          <cell r="A2238">
            <v>116335</v>
          </cell>
          <cell r="B2238" t="str">
            <v>BV00C</v>
          </cell>
          <cell r="C2238">
            <v>2</v>
          </cell>
          <cell r="D2238">
            <v>29</v>
          </cell>
          <cell r="E2238">
            <v>36923</v>
          </cell>
          <cell r="F2238">
            <v>0</v>
          </cell>
          <cell r="G2238">
            <v>0</v>
          </cell>
          <cell r="H2238">
            <v>60294.17</v>
          </cell>
          <cell r="I2238">
            <v>0</v>
          </cell>
          <cell r="J2238">
            <v>602.71</v>
          </cell>
          <cell r="K2238">
            <v>0</v>
          </cell>
          <cell r="L2238">
            <v>44166</v>
          </cell>
          <cell r="M2238">
            <v>1575.78</v>
          </cell>
          <cell r="N2238">
            <v>0</v>
          </cell>
          <cell r="O2238">
            <v>0</v>
          </cell>
          <cell r="P2238">
            <v>1</v>
          </cell>
          <cell r="Q2238">
            <v>0</v>
          </cell>
          <cell r="R2238">
            <v>0</v>
          </cell>
        </row>
        <row r="2239">
          <cell r="A2239">
            <v>121113</v>
          </cell>
          <cell r="B2239" t="str">
            <v>BV00C</v>
          </cell>
          <cell r="C2239">
            <v>1</v>
          </cell>
          <cell r="D2239">
            <v>7</v>
          </cell>
          <cell r="E2239">
            <v>36945</v>
          </cell>
          <cell r="F2239">
            <v>0</v>
          </cell>
          <cell r="G2239">
            <v>0</v>
          </cell>
          <cell r="H2239">
            <v>28782.13</v>
          </cell>
          <cell r="I2239">
            <v>0</v>
          </cell>
          <cell r="J2239">
            <v>428.44</v>
          </cell>
          <cell r="K2239">
            <v>0</v>
          </cell>
          <cell r="L2239">
            <v>43031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</row>
        <row r="2240">
          <cell r="A2240">
            <v>121115</v>
          </cell>
          <cell r="B2240" t="str">
            <v>BV00C</v>
          </cell>
          <cell r="C2240">
            <v>1</v>
          </cell>
          <cell r="D2240">
            <v>-1</v>
          </cell>
          <cell r="E2240">
            <v>36951</v>
          </cell>
          <cell r="F2240">
            <v>0</v>
          </cell>
          <cell r="G2240">
            <v>0</v>
          </cell>
          <cell r="H2240">
            <v>46697.88</v>
          </cell>
          <cell r="I2240">
            <v>0</v>
          </cell>
          <cell r="J2240">
            <v>632.29</v>
          </cell>
          <cell r="K2240">
            <v>0</v>
          </cell>
          <cell r="L2240">
            <v>42064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</row>
        <row r="2241">
          <cell r="A2241">
            <v>121116</v>
          </cell>
          <cell r="B2241" t="str">
            <v>BV00C</v>
          </cell>
          <cell r="C2241">
            <v>1</v>
          </cell>
          <cell r="D2241">
            <v>37</v>
          </cell>
          <cell r="E2241">
            <v>36914</v>
          </cell>
          <cell r="F2241">
            <v>0</v>
          </cell>
          <cell r="G2241">
            <v>0</v>
          </cell>
          <cell r="H2241">
            <v>34551.129999999997</v>
          </cell>
          <cell r="I2241">
            <v>0</v>
          </cell>
          <cell r="J2241">
            <v>434.98</v>
          </cell>
          <cell r="K2241">
            <v>0</v>
          </cell>
          <cell r="L2241">
            <v>43822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</row>
        <row r="2242">
          <cell r="A2242">
            <v>121117</v>
          </cell>
          <cell r="B2242" t="str">
            <v>BV00C</v>
          </cell>
          <cell r="C2242">
            <v>1</v>
          </cell>
          <cell r="D2242">
            <v>-11</v>
          </cell>
          <cell r="E2242">
            <v>36961</v>
          </cell>
          <cell r="F2242">
            <v>0</v>
          </cell>
          <cell r="G2242">
            <v>0</v>
          </cell>
          <cell r="H2242">
            <v>19772.52</v>
          </cell>
          <cell r="I2242">
            <v>0</v>
          </cell>
          <cell r="J2242">
            <v>241.48</v>
          </cell>
          <cell r="K2242">
            <v>0</v>
          </cell>
          <cell r="L2242">
            <v>43872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</row>
        <row r="2243">
          <cell r="A2243">
            <v>119152</v>
          </cell>
          <cell r="B2243" t="str">
            <v>BV00C</v>
          </cell>
          <cell r="C2243">
            <v>1</v>
          </cell>
          <cell r="D2243">
            <v>-32</v>
          </cell>
          <cell r="E2243">
            <v>36983</v>
          </cell>
          <cell r="F2243">
            <v>0</v>
          </cell>
          <cell r="G2243">
            <v>0</v>
          </cell>
          <cell r="H2243">
            <v>11825.46</v>
          </cell>
          <cell r="I2243">
            <v>0</v>
          </cell>
          <cell r="J2243">
            <v>134.16</v>
          </cell>
          <cell r="K2243">
            <v>0</v>
          </cell>
          <cell r="L2243">
            <v>43877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</row>
        <row r="2244">
          <cell r="A2244">
            <v>119153</v>
          </cell>
          <cell r="B2244" t="str">
            <v>BV00C</v>
          </cell>
          <cell r="C2244">
            <v>1</v>
          </cell>
          <cell r="D2244">
            <v>-16</v>
          </cell>
          <cell r="E2244">
            <v>36966</v>
          </cell>
          <cell r="F2244">
            <v>0</v>
          </cell>
          <cell r="G2244">
            <v>0</v>
          </cell>
          <cell r="H2244">
            <v>24586.34</v>
          </cell>
          <cell r="I2244">
            <v>0</v>
          </cell>
          <cell r="J2244">
            <v>241.25</v>
          </cell>
          <cell r="K2244">
            <v>0</v>
          </cell>
          <cell r="L2244">
            <v>43427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</row>
        <row r="2245">
          <cell r="A2245">
            <v>119154</v>
          </cell>
          <cell r="B2245" t="str">
            <v>BV00C</v>
          </cell>
          <cell r="C2245">
            <v>1</v>
          </cell>
          <cell r="D2245">
            <v>-23</v>
          </cell>
          <cell r="E2245">
            <v>36973</v>
          </cell>
          <cell r="F2245">
            <v>0</v>
          </cell>
          <cell r="G2245">
            <v>0</v>
          </cell>
          <cell r="H2245">
            <v>24964.81</v>
          </cell>
          <cell r="I2245">
            <v>0</v>
          </cell>
          <cell r="J2245">
            <v>219.82</v>
          </cell>
          <cell r="K2245">
            <v>0</v>
          </cell>
          <cell r="L2245">
            <v>38487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</row>
        <row r="2246">
          <cell r="A2246">
            <v>119155</v>
          </cell>
          <cell r="B2246" t="str">
            <v>BV00C</v>
          </cell>
          <cell r="C2246">
            <v>1</v>
          </cell>
          <cell r="D2246">
            <v>-15</v>
          </cell>
          <cell r="E2246">
            <v>36965</v>
          </cell>
          <cell r="F2246">
            <v>0</v>
          </cell>
          <cell r="G2246">
            <v>0</v>
          </cell>
          <cell r="H2246">
            <v>6566.78</v>
          </cell>
          <cell r="I2246">
            <v>0</v>
          </cell>
          <cell r="J2246">
            <v>158.58000000000001</v>
          </cell>
          <cell r="K2246">
            <v>0</v>
          </cell>
          <cell r="L2246">
            <v>39644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</row>
        <row r="2247">
          <cell r="A2247">
            <v>119162</v>
          </cell>
          <cell r="B2247" t="str">
            <v>BV00C</v>
          </cell>
          <cell r="C2247">
            <v>1</v>
          </cell>
          <cell r="D2247">
            <v>-30</v>
          </cell>
          <cell r="E2247">
            <v>36980</v>
          </cell>
          <cell r="F2247">
            <v>0</v>
          </cell>
          <cell r="G2247">
            <v>0</v>
          </cell>
          <cell r="H2247">
            <v>7886.32</v>
          </cell>
          <cell r="I2247">
            <v>0</v>
          </cell>
          <cell r="J2247">
            <v>196.36</v>
          </cell>
          <cell r="K2247">
            <v>0</v>
          </cell>
          <cell r="L2247">
            <v>38502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</row>
        <row r="2248">
          <cell r="A2248">
            <v>119163</v>
          </cell>
          <cell r="B2248" t="str">
            <v>BV00C</v>
          </cell>
          <cell r="C2248">
            <v>1</v>
          </cell>
          <cell r="D2248">
            <v>-13</v>
          </cell>
          <cell r="E2248">
            <v>36963</v>
          </cell>
          <cell r="F2248">
            <v>0</v>
          </cell>
          <cell r="G2248">
            <v>0</v>
          </cell>
          <cell r="H2248">
            <v>9802.11</v>
          </cell>
          <cell r="I2248">
            <v>0</v>
          </cell>
          <cell r="J2248">
            <v>139.82</v>
          </cell>
          <cell r="K2248">
            <v>0</v>
          </cell>
          <cell r="L2248">
            <v>39179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</row>
        <row r="2249">
          <cell r="A2249">
            <v>119180</v>
          </cell>
          <cell r="B2249" t="str">
            <v>BV00C</v>
          </cell>
          <cell r="C2249">
            <v>1</v>
          </cell>
          <cell r="D2249">
            <v>-12</v>
          </cell>
          <cell r="E2249">
            <v>36962</v>
          </cell>
          <cell r="F2249">
            <v>0</v>
          </cell>
          <cell r="G2249">
            <v>0</v>
          </cell>
          <cell r="H2249">
            <v>21513.02</v>
          </cell>
          <cell r="I2249">
            <v>0</v>
          </cell>
          <cell r="J2249">
            <v>338.5</v>
          </cell>
          <cell r="K2249">
            <v>0</v>
          </cell>
          <cell r="L2249">
            <v>39131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69.040000000000006</v>
          </cell>
        </row>
        <row r="2250">
          <cell r="A2250">
            <v>119186</v>
          </cell>
          <cell r="B2250" t="str">
            <v>BV00C</v>
          </cell>
          <cell r="C2250">
            <v>1</v>
          </cell>
          <cell r="D2250">
            <v>-4</v>
          </cell>
          <cell r="E2250">
            <v>36954</v>
          </cell>
          <cell r="F2250">
            <v>0</v>
          </cell>
          <cell r="G2250">
            <v>0</v>
          </cell>
          <cell r="H2250">
            <v>8391.91</v>
          </cell>
          <cell r="I2250">
            <v>0</v>
          </cell>
          <cell r="J2250">
            <v>141.85</v>
          </cell>
          <cell r="K2250">
            <v>0</v>
          </cell>
          <cell r="L2250">
            <v>39684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</row>
        <row r="2251">
          <cell r="A2251">
            <v>119196</v>
          </cell>
          <cell r="B2251" t="str">
            <v>BV00C</v>
          </cell>
          <cell r="C2251">
            <v>1</v>
          </cell>
          <cell r="D2251">
            <v>113</v>
          </cell>
          <cell r="E2251">
            <v>36837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121.97</v>
          </cell>
          <cell r="K2251">
            <v>0</v>
          </cell>
          <cell r="L2251">
            <v>39575</v>
          </cell>
          <cell r="M2251">
            <v>0</v>
          </cell>
          <cell r="N2251">
            <v>4.34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</row>
        <row r="2252">
          <cell r="A2252">
            <v>119198</v>
          </cell>
          <cell r="B2252" t="str">
            <v>BV00C</v>
          </cell>
          <cell r="C2252">
            <v>1</v>
          </cell>
          <cell r="D2252">
            <v>206</v>
          </cell>
          <cell r="E2252">
            <v>36742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439</v>
          </cell>
          <cell r="K2252">
            <v>0</v>
          </cell>
          <cell r="L2252">
            <v>41947</v>
          </cell>
          <cell r="M2252">
            <v>0</v>
          </cell>
          <cell r="N2252">
            <v>137.12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</row>
        <row r="2253">
          <cell r="A2253">
            <v>119202</v>
          </cell>
          <cell r="B2253" t="str">
            <v>BV00C</v>
          </cell>
          <cell r="C2253">
            <v>1</v>
          </cell>
          <cell r="D2253">
            <v>-10</v>
          </cell>
          <cell r="E2253">
            <v>36960</v>
          </cell>
          <cell r="F2253">
            <v>0</v>
          </cell>
          <cell r="G2253">
            <v>0</v>
          </cell>
          <cell r="H2253">
            <v>38865.910000000003</v>
          </cell>
          <cell r="I2253">
            <v>0</v>
          </cell>
          <cell r="J2253">
            <v>401.16</v>
          </cell>
          <cell r="K2253">
            <v>0</v>
          </cell>
          <cell r="L2253">
            <v>47552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</row>
        <row r="2254">
          <cell r="A2254">
            <v>119203</v>
          </cell>
          <cell r="B2254" t="str">
            <v>BV00C</v>
          </cell>
          <cell r="C2254">
            <v>1</v>
          </cell>
          <cell r="D2254">
            <v>116</v>
          </cell>
          <cell r="E2254">
            <v>36834</v>
          </cell>
          <cell r="F2254">
            <v>0</v>
          </cell>
          <cell r="G2254">
            <v>0</v>
          </cell>
          <cell r="H2254">
            <v>23080.71</v>
          </cell>
          <cell r="I2254" t="str">
            <v>FCL</v>
          </cell>
          <cell r="J2254">
            <v>295</v>
          </cell>
          <cell r="K2254">
            <v>0</v>
          </cell>
          <cell r="L2254">
            <v>41156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</row>
        <row r="2255">
          <cell r="A2255">
            <v>119206</v>
          </cell>
          <cell r="B2255" t="str">
            <v>BV00C</v>
          </cell>
          <cell r="C2255">
            <v>1</v>
          </cell>
          <cell r="D2255">
            <v>134</v>
          </cell>
          <cell r="E2255">
            <v>36815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210.35</v>
          </cell>
          <cell r="K2255">
            <v>0</v>
          </cell>
          <cell r="L2255">
            <v>43700</v>
          </cell>
          <cell r="M2255">
            <v>0</v>
          </cell>
          <cell r="N2255">
            <v>17.5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</row>
        <row r="2256">
          <cell r="A2256">
            <v>120508</v>
          </cell>
          <cell r="B2256" t="str">
            <v>BV00C</v>
          </cell>
          <cell r="C2256">
            <v>2</v>
          </cell>
          <cell r="D2256">
            <v>-31</v>
          </cell>
          <cell r="E2256">
            <v>36982</v>
          </cell>
          <cell r="F2256">
            <v>0</v>
          </cell>
          <cell r="G2256">
            <v>0</v>
          </cell>
          <cell r="H2256">
            <v>57360.75</v>
          </cell>
          <cell r="I2256">
            <v>0</v>
          </cell>
          <cell r="J2256">
            <v>564.91999999999996</v>
          </cell>
          <cell r="K2256">
            <v>0</v>
          </cell>
          <cell r="L2256">
            <v>47543</v>
          </cell>
          <cell r="M2256">
            <v>0</v>
          </cell>
          <cell r="N2256">
            <v>0</v>
          </cell>
          <cell r="O2256">
            <v>0</v>
          </cell>
          <cell r="P2256">
            <v>1</v>
          </cell>
          <cell r="Q2256">
            <v>0</v>
          </cell>
          <cell r="R2256">
            <v>0</v>
          </cell>
        </row>
        <row r="2257">
          <cell r="A2257">
            <v>119209</v>
          </cell>
          <cell r="B2257" t="str">
            <v>BV00C</v>
          </cell>
          <cell r="C2257">
            <v>1</v>
          </cell>
          <cell r="D2257">
            <v>-3</v>
          </cell>
          <cell r="E2257">
            <v>36953</v>
          </cell>
          <cell r="F2257">
            <v>0</v>
          </cell>
          <cell r="G2257">
            <v>0</v>
          </cell>
          <cell r="H2257">
            <v>13864.65</v>
          </cell>
          <cell r="I2257">
            <v>0</v>
          </cell>
          <cell r="J2257">
            <v>197.69</v>
          </cell>
          <cell r="K2257">
            <v>0</v>
          </cell>
          <cell r="L2257">
            <v>39917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</row>
        <row r="2258">
          <cell r="A2258">
            <v>119980</v>
          </cell>
          <cell r="B2258" t="str">
            <v>BV00C</v>
          </cell>
          <cell r="C2258">
            <v>1</v>
          </cell>
          <cell r="D2258">
            <v>-1</v>
          </cell>
          <cell r="E2258">
            <v>36951</v>
          </cell>
          <cell r="F2258">
            <v>0</v>
          </cell>
          <cell r="G2258">
            <v>0</v>
          </cell>
          <cell r="H2258">
            <v>47611.95</v>
          </cell>
          <cell r="I2258">
            <v>0</v>
          </cell>
          <cell r="J2258">
            <v>396.65</v>
          </cell>
          <cell r="K2258">
            <v>0</v>
          </cell>
          <cell r="L2258">
            <v>46784</v>
          </cell>
          <cell r="M2258">
            <v>-576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</row>
        <row r="2259">
          <cell r="A2259">
            <v>119981</v>
          </cell>
          <cell r="B2259" t="str">
            <v>BV00C</v>
          </cell>
          <cell r="C2259">
            <v>1</v>
          </cell>
          <cell r="D2259">
            <v>-1</v>
          </cell>
          <cell r="E2259">
            <v>36951</v>
          </cell>
          <cell r="F2259">
            <v>0</v>
          </cell>
          <cell r="G2259">
            <v>0</v>
          </cell>
          <cell r="H2259">
            <v>174730.35</v>
          </cell>
          <cell r="I2259">
            <v>0</v>
          </cell>
          <cell r="J2259">
            <v>1419.36</v>
          </cell>
          <cell r="K2259">
            <v>0</v>
          </cell>
          <cell r="L2259">
            <v>47423</v>
          </cell>
          <cell r="M2259">
            <v>98.82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</row>
        <row r="2260">
          <cell r="A2260">
            <v>116338</v>
          </cell>
          <cell r="B2260" t="str">
            <v>BV00C</v>
          </cell>
          <cell r="C2260">
            <v>2</v>
          </cell>
          <cell r="D2260">
            <v>-1</v>
          </cell>
          <cell r="E2260">
            <v>36951</v>
          </cell>
          <cell r="F2260">
            <v>0</v>
          </cell>
          <cell r="G2260">
            <v>0</v>
          </cell>
          <cell r="H2260">
            <v>109890.61</v>
          </cell>
          <cell r="I2260">
            <v>0</v>
          </cell>
          <cell r="J2260">
            <v>1152.57</v>
          </cell>
          <cell r="K2260">
            <v>0</v>
          </cell>
          <cell r="L2260">
            <v>43831</v>
          </cell>
          <cell r="M2260">
            <v>-1477.6</v>
          </cell>
          <cell r="N2260">
            <v>0</v>
          </cell>
          <cell r="O2260">
            <v>0</v>
          </cell>
          <cell r="P2260">
            <v>1</v>
          </cell>
          <cell r="Q2260">
            <v>0</v>
          </cell>
          <cell r="R2260">
            <v>0</v>
          </cell>
        </row>
        <row r="2261">
          <cell r="A2261">
            <v>119220</v>
          </cell>
          <cell r="B2261" t="str">
            <v>BV00C</v>
          </cell>
          <cell r="C2261">
            <v>1</v>
          </cell>
          <cell r="D2261">
            <v>-4</v>
          </cell>
          <cell r="E2261">
            <v>36954</v>
          </cell>
          <cell r="F2261">
            <v>0</v>
          </cell>
          <cell r="G2261">
            <v>0</v>
          </cell>
          <cell r="H2261">
            <v>24685.19</v>
          </cell>
          <cell r="I2261">
            <v>0</v>
          </cell>
          <cell r="J2261">
            <v>295</v>
          </cell>
          <cell r="K2261">
            <v>0</v>
          </cell>
          <cell r="L2261">
            <v>41977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</row>
        <row r="2262">
          <cell r="A2262">
            <v>119223</v>
          </cell>
          <cell r="B2262" t="str">
            <v>BV00C</v>
          </cell>
          <cell r="C2262">
            <v>1</v>
          </cell>
          <cell r="D2262">
            <v>179</v>
          </cell>
          <cell r="E2262">
            <v>36770</v>
          </cell>
          <cell r="F2262">
            <v>0</v>
          </cell>
          <cell r="G2262">
            <v>0</v>
          </cell>
          <cell r="H2262">
            <v>53808.160000000003</v>
          </cell>
          <cell r="I2262">
            <v>0</v>
          </cell>
          <cell r="J2262">
            <v>463.17</v>
          </cell>
          <cell r="K2262">
            <v>0</v>
          </cell>
          <cell r="L2262">
            <v>47574</v>
          </cell>
          <cell r="M2262">
            <v>0</v>
          </cell>
          <cell r="N2262">
            <v>-886.89</v>
          </cell>
          <cell r="O2262">
            <v>429.27</v>
          </cell>
          <cell r="P2262">
            <v>0</v>
          </cell>
          <cell r="Q2262">
            <v>0</v>
          </cell>
          <cell r="R2262">
            <v>15</v>
          </cell>
        </row>
        <row r="2263">
          <cell r="A2263">
            <v>119232</v>
          </cell>
          <cell r="B2263" t="str">
            <v>BV00C</v>
          </cell>
          <cell r="C2263">
            <v>1</v>
          </cell>
          <cell r="D2263">
            <v>-77</v>
          </cell>
          <cell r="E2263">
            <v>37028</v>
          </cell>
          <cell r="F2263">
            <v>0</v>
          </cell>
          <cell r="G2263">
            <v>0</v>
          </cell>
          <cell r="H2263">
            <v>16596.669999999998</v>
          </cell>
          <cell r="I2263">
            <v>0</v>
          </cell>
          <cell r="J2263">
            <v>240.29</v>
          </cell>
          <cell r="K2263">
            <v>0</v>
          </cell>
          <cell r="L2263">
            <v>41199</v>
          </cell>
          <cell r="M2263">
            <v>-236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</row>
        <row r="2264">
          <cell r="A2264">
            <v>121107</v>
          </cell>
          <cell r="B2264" t="str">
            <v>BV00C</v>
          </cell>
          <cell r="C2264">
            <v>1</v>
          </cell>
          <cell r="D2264">
            <v>2</v>
          </cell>
          <cell r="E2264">
            <v>36950</v>
          </cell>
          <cell r="F2264">
            <v>0</v>
          </cell>
          <cell r="G2264">
            <v>0</v>
          </cell>
          <cell r="H2264">
            <v>73864.490000000005</v>
          </cell>
          <cell r="I2264">
            <v>0</v>
          </cell>
          <cell r="J2264">
            <v>789.36</v>
          </cell>
          <cell r="K2264">
            <v>0</v>
          </cell>
          <cell r="L2264">
            <v>45626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</row>
        <row r="2265">
          <cell r="A2265">
            <v>121108</v>
          </cell>
          <cell r="B2265" t="str">
            <v>BV00C</v>
          </cell>
          <cell r="C2265">
            <v>1</v>
          </cell>
          <cell r="D2265">
            <v>-28</v>
          </cell>
          <cell r="E2265">
            <v>36978</v>
          </cell>
          <cell r="F2265">
            <v>0</v>
          </cell>
          <cell r="G2265">
            <v>0</v>
          </cell>
          <cell r="H2265">
            <v>53386.22</v>
          </cell>
          <cell r="I2265">
            <v>0</v>
          </cell>
          <cell r="J2265">
            <v>673.97</v>
          </cell>
          <cell r="K2265">
            <v>0</v>
          </cell>
          <cell r="L2265">
            <v>4392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</row>
        <row r="2266">
          <cell r="A2266">
            <v>121118</v>
          </cell>
          <cell r="B2266" t="str">
            <v>BV00C</v>
          </cell>
          <cell r="C2266">
            <v>1</v>
          </cell>
          <cell r="D2266">
            <v>-15</v>
          </cell>
          <cell r="E2266">
            <v>36965</v>
          </cell>
          <cell r="F2266">
            <v>0</v>
          </cell>
          <cell r="G2266">
            <v>0</v>
          </cell>
          <cell r="H2266">
            <v>23090.87</v>
          </cell>
          <cell r="I2266">
            <v>0</v>
          </cell>
          <cell r="J2266">
            <v>282.19</v>
          </cell>
          <cell r="K2266">
            <v>0</v>
          </cell>
          <cell r="L2266">
            <v>41501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</row>
        <row r="2267">
          <cell r="A2267">
            <v>121120</v>
          </cell>
          <cell r="B2267" t="str">
            <v>BV00C</v>
          </cell>
          <cell r="C2267">
            <v>1</v>
          </cell>
          <cell r="D2267">
            <v>-14</v>
          </cell>
          <cell r="E2267">
            <v>36964</v>
          </cell>
          <cell r="F2267">
            <v>0</v>
          </cell>
          <cell r="G2267">
            <v>0</v>
          </cell>
          <cell r="H2267">
            <v>34862.870000000003</v>
          </cell>
          <cell r="I2267">
            <v>0</v>
          </cell>
          <cell r="J2267">
            <v>421.05</v>
          </cell>
          <cell r="K2267">
            <v>0</v>
          </cell>
          <cell r="L2267">
            <v>45761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</row>
        <row r="2268">
          <cell r="A2268">
            <v>121121</v>
          </cell>
          <cell r="B2268" t="str">
            <v>BV00C</v>
          </cell>
          <cell r="C2268">
            <v>1</v>
          </cell>
          <cell r="D2268">
            <v>-17</v>
          </cell>
          <cell r="E2268">
            <v>36967</v>
          </cell>
          <cell r="F2268">
            <v>0</v>
          </cell>
          <cell r="G2268">
            <v>0</v>
          </cell>
          <cell r="H2268">
            <v>34699.599999999999</v>
          </cell>
          <cell r="I2268">
            <v>0</v>
          </cell>
          <cell r="J2268">
            <v>368.37</v>
          </cell>
          <cell r="K2268">
            <v>0</v>
          </cell>
          <cell r="L2268">
            <v>45613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</row>
        <row r="2269">
          <cell r="A2269">
            <v>121122</v>
          </cell>
          <cell r="B2269" t="str">
            <v>BV00C</v>
          </cell>
          <cell r="C2269">
            <v>1</v>
          </cell>
          <cell r="D2269">
            <v>15</v>
          </cell>
          <cell r="E2269">
            <v>36937</v>
          </cell>
          <cell r="F2269">
            <v>0</v>
          </cell>
          <cell r="G2269">
            <v>0</v>
          </cell>
          <cell r="H2269">
            <v>28736.58</v>
          </cell>
          <cell r="I2269">
            <v>0</v>
          </cell>
          <cell r="J2269">
            <v>393.85</v>
          </cell>
          <cell r="K2269">
            <v>0</v>
          </cell>
          <cell r="L2269">
            <v>45214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</row>
        <row r="2270">
          <cell r="A2270">
            <v>121123</v>
          </cell>
          <cell r="B2270" t="str">
            <v>BV00C</v>
          </cell>
          <cell r="C2270">
            <v>1</v>
          </cell>
          <cell r="D2270">
            <v>-24</v>
          </cell>
          <cell r="E2270">
            <v>36974</v>
          </cell>
          <cell r="F2270">
            <v>0</v>
          </cell>
          <cell r="G2270">
            <v>0</v>
          </cell>
          <cell r="H2270">
            <v>49745.68</v>
          </cell>
          <cell r="I2270">
            <v>0</v>
          </cell>
          <cell r="J2270">
            <v>597.1</v>
          </cell>
          <cell r="K2270">
            <v>0</v>
          </cell>
          <cell r="L2270">
            <v>4574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</row>
        <row r="2271">
          <cell r="A2271">
            <v>121124</v>
          </cell>
          <cell r="B2271" t="str">
            <v>BV00C</v>
          </cell>
          <cell r="C2271">
            <v>1</v>
          </cell>
          <cell r="D2271">
            <v>77</v>
          </cell>
          <cell r="E2271">
            <v>36873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298.75</v>
          </cell>
          <cell r="K2271">
            <v>0</v>
          </cell>
          <cell r="L2271">
            <v>43144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</row>
        <row r="2272">
          <cell r="A2272">
            <v>121125</v>
          </cell>
          <cell r="B2272" t="str">
            <v>BV00C</v>
          </cell>
          <cell r="C2272">
            <v>1</v>
          </cell>
          <cell r="D2272">
            <v>31</v>
          </cell>
          <cell r="E2272">
            <v>36920</v>
          </cell>
          <cell r="F2272">
            <v>0</v>
          </cell>
          <cell r="G2272">
            <v>0</v>
          </cell>
          <cell r="H2272">
            <v>30312.85</v>
          </cell>
          <cell r="I2272" t="str">
            <v>BK11</v>
          </cell>
          <cell r="J2272">
            <v>355.29</v>
          </cell>
          <cell r="K2272">
            <v>0</v>
          </cell>
          <cell r="L2272">
            <v>45594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</row>
        <row r="2273">
          <cell r="A2273">
            <v>118901</v>
          </cell>
          <cell r="B2273" t="str">
            <v>BV00C</v>
          </cell>
          <cell r="C2273">
            <v>1</v>
          </cell>
          <cell r="D2273">
            <v>-17</v>
          </cell>
          <cell r="E2273">
            <v>36967</v>
          </cell>
          <cell r="F2273">
            <v>0</v>
          </cell>
          <cell r="G2273">
            <v>0</v>
          </cell>
          <cell r="H2273">
            <v>11718.9</v>
          </cell>
          <cell r="I2273">
            <v>0</v>
          </cell>
          <cell r="J2273">
            <v>1032.31</v>
          </cell>
          <cell r="K2273">
            <v>0</v>
          </cell>
          <cell r="L2273">
            <v>37304</v>
          </cell>
          <cell r="M2273">
            <v>3119.64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</row>
        <row r="2274">
          <cell r="A2274">
            <v>118961</v>
          </cell>
          <cell r="B2274" t="str">
            <v>BV00C</v>
          </cell>
          <cell r="C2274">
            <v>1</v>
          </cell>
          <cell r="D2274">
            <v>-1</v>
          </cell>
          <cell r="E2274">
            <v>36951</v>
          </cell>
          <cell r="F2274">
            <v>0</v>
          </cell>
          <cell r="G2274">
            <v>0</v>
          </cell>
          <cell r="H2274">
            <v>45880.09</v>
          </cell>
          <cell r="I2274">
            <v>0</v>
          </cell>
          <cell r="J2274">
            <v>526.89</v>
          </cell>
          <cell r="K2274">
            <v>0</v>
          </cell>
          <cell r="L2274">
            <v>42036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</row>
        <row r="2275">
          <cell r="A2275">
            <v>118972</v>
          </cell>
          <cell r="B2275" t="str">
            <v>BV00C</v>
          </cell>
          <cell r="C2275">
            <v>1</v>
          </cell>
          <cell r="D2275">
            <v>115</v>
          </cell>
          <cell r="E2275">
            <v>36835</v>
          </cell>
          <cell r="F2275">
            <v>0</v>
          </cell>
          <cell r="G2275">
            <v>0</v>
          </cell>
          <cell r="H2275">
            <v>69466.44</v>
          </cell>
          <cell r="I2275" t="str">
            <v>BK7</v>
          </cell>
          <cell r="J2275">
            <v>928.55</v>
          </cell>
          <cell r="K2275">
            <v>0</v>
          </cell>
          <cell r="L2275">
            <v>44962</v>
          </cell>
          <cell r="M2275">
            <v>0</v>
          </cell>
          <cell r="N2275">
            <v>0</v>
          </cell>
          <cell r="O2275">
            <v>25.02</v>
          </cell>
          <cell r="P2275">
            <v>0</v>
          </cell>
          <cell r="Q2275">
            <v>0</v>
          </cell>
          <cell r="R2275">
            <v>0</v>
          </cell>
        </row>
        <row r="2276">
          <cell r="A2276">
            <v>118977</v>
          </cell>
          <cell r="B2276" t="str">
            <v>BV00C</v>
          </cell>
          <cell r="C2276">
            <v>1</v>
          </cell>
          <cell r="D2276">
            <v>-8</v>
          </cell>
          <cell r="E2276">
            <v>36958</v>
          </cell>
          <cell r="F2276">
            <v>0</v>
          </cell>
          <cell r="G2276">
            <v>0</v>
          </cell>
          <cell r="H2276">
            <v>83260.160000000003</v>
          </cell>
          <cell r="I2276">
            <v>0</v>
          </cell>
          <cell r="J2276">
            <v>990.35</v>
          </cell>
          <cell r="K2276">
            <v>0</v>
          </cell>
          <cell r="L2276">
            <v>42498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</row>
        <row r="2277">
          <cell r="A2277">
            <v>118987</v>
          </cell>
          <cell r="B2277" t="str">
            <v>BV00C</v>
          </cell>
          <cell r="C2277">
            <v>1</v>
          </cell>
          <cell r="D2277">
            <v>57</v>
          </cell>
          <cell r="E2277">
            <v>36894</v>
          </cell>
          <cell r="F2277">
            <v>0</v>
          </cell>
          <cell r="G2277">
            <v>0</v>
          </cell>
          <cell r="H2277">
            <v>67318.850000000006</v>
          </cell>
          <cell r="I2277" t="str">
            <v>BK13</v>
          </cell>
          <cell r="J2277">
            <v>550.99</v>
          </cell>
          <cell r="K2277">
            <v>0</v>
          </cell>
          <cell r="L2277">
            <v>37106</v>
          </cell>
          <cell r="M2277">
            <v>-1284.58</v>
          </cell>
          <cell r="N2277">
            <v>0</v>
          </cell>
          <cell r="O2277">
            <v>50.47</v>
          </cell>
          <cell r="P2277">
            <v>0</v>
          </cell>
          <cell r="Q2277">
            <v>0</v>
          </cell>
          <cell r="R2277">
            <v>0</v>
          </cell>
        </row>
        <row r="2278">
          <cell r="A2278">
            <v>119059</v>
          </cell>
          <cell r="B2278" t="str">
            <v>BV00C</v>
          </cell>
          <cell r="C2278">
            <v>1</v>
          </cell>
          <cell r="D2278">
            <v>-19</v>
          </cell>
          <cell r="E2278">
            <v>36969</v>
          </cell>
          <cell r="F2278">
            <v>0</v>
          </cell>
          <cell r="G2278">
            <v>0</v>
          </cell>
          <cell r="H2278">
            <v>133558.87</v>
          </cell>
          <cell r="I2278">
            <v>0</v>
          </cell>
          <cell r="J2278">
            <v>1349.6</v>
          </cell>
          <cell r="K2278">
            <v>0</v>
          </cell>
          <cell r="L2278">
            <v>41862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</row>
        <row r="2279">
          <cell r="A2279">
            <v>119103</v>
          </cell>
          <cell r="B2279" t="str">
            <v>BV00C</v>
          </cell>
          <cell r="C2279">
            <v>1</v>
          </cell>
          <cell r="D2279">
            <v>-121</v>
          </cell>
          <cell r="E2279">
            <v>37073</v>
          </cell>
          <cell r="F2279">
            <v>0</v>
          </cell>
          <cell r="G2279">
            <v>0</v>
          </cell>
          <cell r="H2279">
            <v>24864.63</v>
          </cell>
          <cell r="I2279">
            <v>0</v>
          </cell>
          <cell r="J2279">
            <v>360.96</v>
          </cell>
          <cell r="K2279">
            <v>0</v>
          </cell>
          <cell r="L2279">
            <v>40772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</row>
        <row r="2280">
          <cell r="A2280">
            <v>119113</v>
          </cell>
          <cell r="B2280" t="str">
            <v>BV00C</v>
          </cell>
          <cell r="C2280">
            <v>1</v>
          </cell>
          <cell r="D2280">
            <v>104</v>
          </cell>
          <cell r="E2280">
            <v>36846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.01</v>
          </cell>
          <cell r="K2280">
            <v>0</v>
          </cell>
          <cell r="L2280">
            <v>39448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</row>
        <row r="2281">
          <cell r="A2281">
            <v>119114</v>
          </cell>
          <cell r="B2281" t="str">
            <v>BV00C</v>
          </cell>
          <cell r="C2281">
            <v>1</v>
          </cell>
          <cell r="D2281">
            <v>-11</v>
          </cell>
          <cell r="E2281">
            <v>36961</v>
          </cell>
          <cell r="F2281">
            <v>0</v>
          </cell>
          <cell r="G2281">
            <v>0</v>
          </cell>
          <cell r="H2281">
            <v>74138.320000000007</v>
          </cell>
          <cell r="I2281">
            <v>0</v>
          </cell>
          <cell r="J2281">
            <v>781.04</v>
          </cell>
          <cell r="K2281">
            <v>0</v>
          </cell>
          <cell r="L2281">
            <v>44085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</row>
        <row r="2282">
          <cell r="A2282">
            <v>119115</v>
          </cell>
          <cell r="B2282" t="str">
            <v>BV00C</v>
          </cell>
          <cell r="C2282">
            <v>1</v>
          </cell>
          <cell r="D2282">
            <v>-18</v>
          </cell>
          <cell r="E2282">
            <v>36968</v>
          </cell>
          <cell r="F2282">
            <v>0</v>
          </cell>
          <cell r="G2282">
            <v>0</v>
          </cell>
          <cell r="H2282">
            <v>2991.31</v>
          </cell>
          <cell r="I2282">
            <v>0</v>
          </cell>
          <cell r="J2282">
            <v>2093.9899999999998</v>
          </cell>
          <cell r="K2282">
            <v>0</v>
          </cell>
          <cell r="L2282">
            <v>3709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70</v>
          </cell>
        </row>
        <row r="2283">
          <cell r="A2283">
            <v>119130</v>
          </cell>
          <cell r="B2283" t="str">
            <v>BV00C</v>
          </cell>
          <cell r="C2283">
            <v>1</v>
          </cell>
          <cell r="D2283">
            <v>-1</v>
          </cell>
          <cell r="E2283">
            <v>36951</v>
          </cell>
          <cell r="F2283">
            <v>0</v>
          </cell>
          <cell r="G2283">
            <v>0</v>
          </cell>
          <cell r="H2283">
            <v>68125.08</v>
          </cell>
          <cell r="I2283">
            <v>0</v>
          </cell>
          <cell r="J2283">
            <v>533.54999999999995</v>
          </cell>
          <cell r="K2283">
            <v>0</v>
          </cell>
          <cell r="L2283">
            <v>44743</v>
          </cell>
          <cell r="M2283">
            <v>2365.31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</row>
        <row r="2284">
          <cell r="A2284">
            <v>118777</v>
          </cell>
          <cell r="B2284" t="str">
            <v>BV00C</v>
          </cell>
          <cell r="C2284">
            <v>2</v>
          </cell>
          <cell r="D2284">
            <v>-1</v>
          </cell>
          <cell r="E2284">
            <v>36951</v>
          </cell>
          <cell r="F2284">
            <v>0</v>
          </cell>
          <cell r="G2284">
            <v>0</v>
          </cell>
          <cell r="H2284">
            <v>79014.509999999995</v>
          </cell>
          <cell r="I2284">
            <v>0</v>
          </cell>
          <cell r="J2284">
            <v>801</v>
          </cell>
          <cell r="K2284">
            <v>0</v>
          </cell>
          <cell r="L2284">
            <v>41671</v>
          </cell>
          <cell r="M2284">
            <v>0</v>
          </cell>
          <cell r="N2284">
            <v>0</v>
          </cell>
          <cell r="O2284">
            <v>0</v>
          </cell>
          <cell r="P2284">
            <v>1</v>
          </cell>
          <cell r="Q2284">
            <v>0</v>
          </cell>
          <cell r="R2284">
            <v>0</v>
          </cell>
        </row>
        <row r="2285">
          <cell r="A2285">
            <v>118778</v>
          </cell>
          <cell r="B2285" t="str">
            <v>BV00C</v>
          </cell>
          <cell r="C2285">
            <v>2</v>
          </cell>
          <cell r="D2285">
            <v>-1</v>
          </cell>
          <cell r="E2285">
            <v>36951</v>
          </cell>
          <cell r="F2285">
            <v>0</v>
          </cell>
          <cell r="G2285">
            <v>0</v>
          </cell>
          <cell r="H2285">
            <v>53046.41</v>
          </cell>
          <cell r="I2285">
            <v>0</v>
          </cell>
          <cell r="J2285">
            <v>496.82</v>
          </cell>
          <cell r="K2285">
            <v>0</v>
          </cell>
          <cell r="L2285">
            <v>42156</v>
          </cell>
          <cell r="M2285">
            <v>411.78</v>
          </cell>
          <cell r="N2285">
            <v>0</v>
          </cell>
          <cell r="O2285">
            <v>0</v>
          </cell>
          <cell r="P2285">
            <v>1</v>
          </cell>
          <cell r="Q2285">
            <v>0</v>
          </cell>
          <cell r="R2285">
            <v>0</v>
          </cell>
        </row>
        <row r="2286">
          <cell r="A2286">
            <v>118779</v>
          </cell>
          <cell r="B2286" t="str">
            <v>BV00C</v>
          </cell>
          <cell r="C2286">
            <v>2</v>
          </cell>
          <cell r="D2286">
            <v>-1</v>
          </cell>
          <cell r="E2286">
            <v>36951</v>
          </cell>
          <cell r="F2286">
            <v>0</v>
          </cell>
          <cell r="G2286">
            <v>0</v>
          </cell>
          <cell r="H2286">
            <v>82091.710000000006</v>
          </cell>
          <cell r="I2286">
            <v>0</v>
          </cell>
          <cell r="J2286">
            <v>816.01</v>
          </cell>
          <cell r="K2286">
            <v>0</v>
          </cell>
          <cell r="L2286">
            <v>47543</v>
          </cell>
          <cell r="M2286">
            <v>-996</v>
          </cell>
          <cell r="N2286">
            <v>-0.01</v>
          </cell>
          <cell r="O2286">
            <v>0</v>
          </cell>
          <cell r="P2286">
            <v>1</v>
          </cell>
          <cell r="Q2286">
            <v>0</v>
          </cell>
          <cell r="R2286">
            <v>70</v>
          </cell>
        </row>
        <row r="2287">
          <cell r="A2287">
            <v>121198</v>
          </cell>
          <cell r="B2287" t="str">
            <v>BV00C</v>
          </cell>
          <cell r="C2287">
            <v>1</v>
          </cell>
          <cell r="D2287">
            <v>-30</v>
          </cell>
          <cell r="E2287">
            <v>36980</v>
          </cell>
          <cell r="F2287">
            <v>0</v>
          </cell>
          <cell r="G2287">
            <v>0</v>
          </cell>
          <cell r="H2287">
            <v>31605.43</v>
          </cell>
          <cell r="I2287">
            <v>0</v>
          </cell>
          <cell r="J2287">
            <v>407.84</v>
          </cell>
          <cell r="K2287">
            <v>0</v>
          </cell>
          <cell r="L2287">
            <v>41547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</row>
        <row r="2288">
          <cell r="A2288">
            <v>121201</v>
          </cell>
          <cell r="B2288" t="str">
            <v>BV00C</v>
          </cell>
          <cell r="C2288">
            <v>1</v>
          </cell>
          <cell r="D2288">
            <v>-1</v>
          </cell>
          <cell r="E2288">
            <v>36951</v>
          </cell>
          <cell r="F2288">
            <v>0</v>
          </cell>
          <cell r="G2288">
            <v>0</v>
          </cell>
          <cell r="H2288">
            <v>25670.75</v>
          </cell>
          <cell r="I2288">
            <v>0</v>
          </cell>
          <cell r="J2288">
            <v>359.86</v>
          </cell>
          <cell r="K2288">
            <v>0</v>
          </cell>
          <cell r="L2288">
            <v>40725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</row>
        <row r="2289">
          <cell r="A2289">
            <v>117977</v>
          </cell>
          <cell r="B2289" t="str">
            <v>BV00C</v>
          </cell>
          <cell r="C2289">
            <v>1</v>
          </cell>
          <cell r="D2289">
            <v>4</v>
          </cell>
          <cell r="E2289">
            <v>36948</v>
          </cell>
          <cell r="F2289">
            <v>0</v>
          </cell>
          <cell r="G2289">
            <v>0</v>
          </cell>
          <cell r="H2289">
            <v>100871.26</v>
          </cell>
          <cell r="I2289">
            <v>0</v>
          </cell>
          <cell r="J2289">
            <v>765.89</v>
          </cell>
          <cell r="K2289">
            <v>0</v>
          </cell>
          <cell r="L2289">
            <v>47203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1.31</v>
          </cell>
        </row>
        <row r="2290">
          <cell r="A2290">
            <v>121202</v>
          </cell>
          <cell r="B2290" t="str">
            <v>BV00C</v>
          </cell>
          <cell r="C2290">
            <v>1</v>
          </cell>
          <cell r="D2290">
            <v>112</v>
          </cell>
          <cell r="E2290">
            <v>36838</v>
          </cell>
          <cell r="F2290">
            <v>0</v>
          </cell>
          <cell r="G2290">
            <v>0</v>
          </cell>
          <cell r="H2290">
            <v>29737.88</v>
          </cell>
          <cell r="I2290" t="str">
            <v>BK7</v>
          </cell>
          <cell r="J2290">
            <v>407.67</v>
          </cell>
          <cell r="K2290">
            <v>0</v>
          </cell>
          <cell r="L2290">
            <v>45299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15</v>
          </cell>
        </row>
        <row r="2291">
          <cell r="A2291">
            <v>121203</v>
          </cell>
          <cell r="B2291" t="str">
            <v>BV00C</v>
          </cell>
          <cell r="C2291">
            <v>1</v>
          </cell>
          <cell r="D2291">
            <v>-1</v>
          </cell>
          <cell r="E2291">
            <v>36951</v>
          </cell>
          <cell r="F2291">
            <v>0</v>
          </cell>
          <cell r="G2291">
            <v>0</v>
          </cell>
          <cell r="H2291">
            <v>68566.37</v>
          </cell>
          <cell r="I2291">
            <v>0</v>
          </cell>
          <cell r="J2291">
            <v>729.51</v>
          </cell>
          <cell r="K2291">
            <v>0</v>
          </cell>
          <cell r="L2291">
            <v>4517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</row>
        <row r="2292">
          <cell r="A2292">
            <v>121204</v>
          </cell>
          <cell r="B2292" t="str">
            <v>BV00C</v>
          </cell>
          <cell r="C2292">
            <v>1</v>
          </cell>
          <cell r="D2292">
            <v>-5</v>
          </cell>
          <cell r="E2292">
            <v>36955</v>
          </cell>
          <cell r="F2292">
            <v>0</v>
          </cell>
          <cell r="G2292">
            <v>0</v>
          </cell>
          <cell r="H2292">
            <v>33753.339999999997</v>
          </cell>
          <cell r="I2292">
            <v>0</v>
          </cell>
          <cell r="J2292">
            <v>473.86</v>
          </cell>
          <cell r="K2292">
            <v>0</v>
          </cell>
          <cell r="L2292">
            <v>43074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</row>
        <row r="2293">
          <cell r="A2293">
            <v>118780</v>
          </cell>
          <cell r="B2293" t="str">
            <v>BV00C</v>
          </cell>
          <cell r="C2293">
            <v>2</v>
          </cell>
          <cell r="D2293">
            <v>-31</v>
          </cell>
          <cell r="E2293">
            <v>36982</v>
          </cell>
          <cell r="F2293">
            <v>0</v>
          </cell>
          <cell r="G2293">
            <v>0</v>
          </cell>
          <cell r="H2293">
            <v>122706.22</v>
          </cell>
          <cell r="I2293">
            <v>0</v>
          </cell>
          <cell r="J2293">
            <v>1175.44</v>
          </cell>
          <cell r="K2293">
            <v>0</v>
          </cell>
          <cell r="L2293">
            <v>47515</v>
          </cell>
          <cell r="M2293">
            <v>0</v>
          </cell>
          <cell r="N2293">
            <v>0</v>
          </cell>
          <cell r="O2293">
            <v>0</v>
          </cell>
          <cell r="P2293">
            <v>1</v>
          </cell>
          <cell r="Q2293">
            <v>0</v>
          </cell>
          <cell r="R2293">
            <v>0</v>
          </cell>
        </row>
        <row r="2294">
          <cell r="A2294">
            <v>121205</v>
          </cell>
          <cell r="B2294" t="str">
            <v>BV00C</v>
          </cell>
          <cell r="C2294">
            <v>1</v>
          </cell>
          <cell r="D2294">
            <v>-12</v>
          </cell>
          <cell r="E2294">
            <v>36962</v>
          </cell>
          <cell r="F2294">
            <v>0</v>
          </cell>
          <cell r="G2294">
            <v>0</v>
          </cell>
          <cell r="H2294">
            <v>27616.58</v>
          </cell>
          <cell r="I2294">
            <v>0</v>
          </cell>
          <cell r="J2294">
            <v>416.36</v>
          </cell>
          <cell r="K2294">
            <v>0</v>
          </cell>
          <cell r="L2294">
            <v>43112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</row>
        <row r="2295">
          <cell r="A2295">
            <v>121199</v>
          </cell>
          <cell r="B2295" t="str">
            <v>BV00C</v>
          </cell>
          <cell r="C2295">
            <v>1</v>
          </cell>
          <cell r="D2295">
            <v>-1</v>
          </cell>
          <cell r="E2295">
            <v>36951</v>
          </cell>
          <cell r="F2295">
            <v>0</v>
          </cell>
          <cell r="G2295">
            <v>0</v>
          </cell>
          <cell r="H2295">
            <v>32751.08</v>
          </cell>
          <cell r="I2295">
            <v>0</v>
          </cell>
          <cell r="J2295">
            <v>448.61</v>
          </cell>
          <cell r="K2295">
            <v>0</v>
          </cell>
          <cell r="L2295">
            <v>41487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</row>
        <row r="2296">
          <cell r="A2296">
            <v>116717</v>
          </cell>
          <cell r="B2296" t="str">
            <v>BV00C</v>
          </cell>
          <cell r="C2296">
            <v>2</v>
          </cell>
          <cell r="D2296">
            <v>-1</v>
          </cell>
          <cell r="E2296">
            <v>36951</v>
          </cell>
          <cell r="F2296">
            <v>0</v>
          </cell>
          <cell r="G2296">
            <v>0</v>
          </cell>
          <cell r="H2296">
            <v>49735</v>
          </cell>
          <cell r="I2296">
            <v>0</v>
          </cell>
          <cell r="J2296">
            <v>476.16</v>
          </cell>
          <cell r="K2296">
            <v>0</v>
          </cell>
          <cell r="L2296">
            <v>47453</v>
          </cell>
          <cell r="M2296">
            <v>0</v>
          </cell>
          <cell r="N2296">
            <v>0</v>
          </cell>
          <cell r="O2296">
            <v>0</v>
          </cell>
          <cell r="P2296">
            <v>1</v>
          </cell>
          <cell r="Q2296">
            <v>0</v>
          </cell>
          <cell r="R2296">
            <v>0</v>
          </cell>
        </row>
        <row r="2297">
          <cell r="A2297">
            <v>118784</v>
          </cell>
          <cell r="B2297" t="str">
            <v>BV00C</v>
          </cell>
          <cell r="C2297">
            <v>2</v>
          </cell>
          <cell r="D2297">
            <v>-1</v>
          </cell>
          <cell r="E2297">
            <v>36951</v>
          </cell>
          <cell r="F2297">
            <v>110</v>
          </cell>
          <cell r="G2297">
            <v>36949</v>
          </cell>
          <cell r="H2297">
            <v>0</v>
          </cell>
          <cell r="I2297">
            <v>0</v>
          </cell>
          <cell r="J2297">
            <v>1402.11</v>
          </cell>
          <cell r="K2297">
            <v>0</v>
          </cell>
          <cell r="L2297">
            <v>47392</v>
          </cell>
          <cell r="M2297">
            <v>0</v>
          </cell>
          <cell r="N2297">
            <v>0</v>
          </cell>
          <cell r="O2297">
            <v>0</v>
          </cell>
          <cell r="P2297">
            <v>1</v>
          </cell>
          <cell r="Q2297">
            <v>0</v>
          </cell>
          <cell r="R2297">
            <v>0</v>
          </cell>
        </row>
        <row r="2298">
          <cell r="A2298">
            <v>118795</v>
          </cell>
          <cell r="B2298" t="str">
            <v>BV00C</v>
          </cell>
          <cell r="C2298">
            <v>2</v>
          </cell>
          <cell r="D2298">
            <v>-1</v>
          </cell>
          <cell r="E2298">
            <v>36951</v>
          </cell>
          <cell r="F2298">
            <v>0</v>
          </cell>
          <cell r="G2298">
            <v>0</v>
          </cell>
          <cell r="H2298">
            <v>89311.91</v>
          </cell>
          <cell r="I2298">
            <v>0</v>
          </cell>
          <cell r="J2298">
            <v>716.08</v>
          </cell>
          <cell r="K2298">
            <v>0</v>
          </cell>
          <cell r="L2298">
            <v>47484</v>
          </cell>
          <cell r="M2298">
            <v>1448.34</v>
          </cell>
          <cell r="N2298">
            <v>0</v>
          </cell>
          <cell r="O2298">
            <v>0</v>
          </cell>
          <cell r="P2298">
            <v>1</v>
          </cell>
          <cell r="Q2298">
            <v>0</v>
          </cell>
          <cell r="R2298">
            <v>0</v>
          </cell>
        </row>
        <row r="2299">
          <cell r="A2299">
            <v>118832</v>
          </cell>
          <cell r="B2299" t="str">
            <v>BV00C</v>
          </cell>
          <cell r="C2299">
            <v>2</v>
          </cell>
          <cell r="D2299">
            <v>59</v>
          </cell>
          <cell r="E2299">
            <v>36892</v>
          </cell>
          <cell r="F2299">
            <v>0</v>
          </cell>
          <cell r="G2299">
            <v>0</v>
          </cell>
          <cell r="H2299">
            <v>106661.73</v>
          </cell>
          <cell r="I2299">
            <v>0</v>
          </cell>
          <cell r="J2299">
            <v>1080.07</v>
          </cell>
          <cell r="K2299">
            <v>0</v>
          </cell>
          <cell r="L2299">
            <v>47515</v>
          </cell>
          <cell r="M2299">
            <v>-1284</v>
          </cell>
          <cell r="N2299">
            <v>0</v>
          </cell>
          <cell r="O2299">
            <v>0</v>
          </cell>
          <cell r="P2299">
            <v>1</v>
          </cell>
          <cell r="Q2299">
            <v>0</v>
          </cell>
          <cell r="R2299">
            <v>0</v>
          </cell>
        </row>
        <row r="2300">
          <cell r="A2300">
            <v>118853</v>
          </cell>
          <cell r="B2300" t="str">
            <v>BV00C</v>
          </cell>
          <cell r="C2300">
            <v>2</v>
          </cell>
          <cell r="D2300">
            <v>-17</v>
          </cell>
          <cell r="E2300">
            <v>36967</v>
          </cell>
          <cell r="F2300">
            <v>0</v>
          </cell>
          <cell r="G2300">
            <v>0</v>
          </cell>
          <cell r="H2300">
            <v>4671.83</v>
          </cell>
          <cell r="I2300">
            <v>0</v>
          </cell>
          <cell r="J2300">
            <v>409.93</v>
          </cell>
          <cell r="K2300">
            <v>0</v>
          </cell>
          <cell r="L2300">
            <v>37304</v>
          </cell>
          <cell r="M2300">
            <v>-95.79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</row>
        <row r="2301">
          <cell r="A2301">
            <v>118854</v>
          </cell>
          <cell r="B2301" t="str">
            <v>BV00C</v>
          </cell>
          <cell r="C2301">
            <v>2</v>
          </cell>
          <cell r="D2301">
            <v>-31</v>
          </cell>
          <cell r="E2301">
            <v>36982</v>
          </cell>
          <cell r="F2301">
            <v>0</v>
          </cell>
          <cell r="G2301">
            <v>0</v>
          </cell>
          <cell r="H2301">
            <v>49598.559999999998</v>
          </cell>
          <cell r="I2301">
            <v>0</v>
          </cell>
          <cell r="J2301">
            <v>539.24</v>
          </cell>
          <cell r="K2301">
            <v>0</v>
          </cell>
          <cell r="L2301">
            <v>42323</v>
          </cell>
          <cell r="M2301">
            <v>0</v>
          </cell>
          <cell r="N2301">
            <v>0</v>
          </cell>
          <cell r="O2301">
            <v>0</v>
          </cell>
          <cell r="P2301">
            <v>1</v>
          </cell>
          <cell r="Q2301">
            <v>0</v>
          </cell>
          <cell r="R2301">
            <v>0</v>
          </cell>
        </row>
        <row r="2302">
          <cell r="A2302">
            <v>118855</v>
          </cell>
          <cell r="B2302" t="str">
            <v>BV00C</v>
          </cell>
          <cell r="C2302">
            <v>2</v>
          </cell>
          <cell r="D2302">
            <v>-31</v>
          </cell>
          <cell r="E2302">
            <v>36982</v>
          </cell>
          <cell r="F2302">
            <v>0</v>
          </cell>
          <cell r="G2302">
            <v>0</v>
          </cell>
          <cell r="H2302">
            <v>105776.01</v>
          </cell>
          <cell r="I2302">
            <v>0</v>
          </cell>
          <cell r="J2302">
            <v>1387.85</v>
          </cell>
          <cell r="K2302">
            <v>0</v>
          </cell>
          <cell r="L2302">
            <v>42323</v>
          </cell>
          <cell r="M2302">
            <v>0</v>
          </cell>
          <cell r="N2302">
            <v>0</v>
          </cell>
          <cell r="O2302">
            <v>0</v>
          </cell>
          <cell r="P2302">
            <v>1</v>
          </cell>
          <cell r="Q2302">
            <v>0</v>
          </cell>
          <cell r="R2302">
            <v>0</v>
          </cell>
        </row>
        <row r="2303">
          <cell r="A2303">
            <v>121200</v>
          </cell>
          <cell r="B2303" t="str">
            <v>BV00C</v>
          </cell>
          <cell r="C2303">
            <v>1</v>
          </cell>
          <cell r="D2303">
            <v>-20</v>
          </cell>
          <cell r="E2303">
            <v>36970</v>
          </cell>
          <cell r="F2303">
            <v>0</v>
          </cell>
          <cell r="G2303">
            <v>0</v>
          </cell>
          <cell r="H2303">
            <v>34131.47</v>
          </cell>
          <cell r="I2303">
            <v>0</v>
          </cell>
          <cell r="J2303">
            <v>493.52</v>
          </cell>
          <cell r="K2303">
            <v>0</v>
          </cell>
          <cell r="L2303">
            <v>43179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</row>
        <row r="2304">
          <cell r="A2304">
            <v>118856</v>
          </cell>
          <cell r="B2304" t="str">
            <v>BV00C</v>
          </cell>
          <cell r="C2304">
            <v>2</v>
          </cell>
          <cell r="D2304">
            <v>-21</v>
          </cell>
          <cell r="E2304">
            <v>36971</v>
          </cell>
          <cell r="F2304">
            <v>0</v>
          </cell>
          <cell r="G2304">
            <v>0</v>
          </cell>
          <cell r="H2304">
            <v>43103.839999999997</v>
          </cell>
          <cell r="I2304">
            <v>0</v>
          </cell>
          <cell r="J2304">
            <v>1041.21</v>
          </cell>
          <cell r="K2304">
            <v>0</v>
          </cell>
          <cell r="L2304">
            <v>38524</v>
          </cell>
          <cell r="M2304">
            <v>0</v>
          </cell>
          <cell r="N2304">
            <v>0</v>
          </cell>
          <cell r="O2304">
            <v>0</v>
          </cell>
          <cell r="P2304">
            <v>1</v>
          </cell>
          <cell r="Q2304">
            <v>0</v>
          </cell>
          <cell r="R2304">
            <v>0</v>
          </cell>
        </row>
        <row r="2305">
          <cell r="A2305">
            <v>121206</v>
          </cell>
          <cell r="B2305" t="str">
            <v>BV00C</v>
          </cell>
          <cell r="C2305">
            <v>1</v>
          </cell>
          <cell r="D2305">
            <v>-1</v>
          </cell>
          <cell r="E2305">
            <v>36951</v>
          </cell>
          <cell r="F2305">
            <v>0</v>
          </cell>
          <cell r="G2305">
            <v>0</v>
          </cell>
          <cell r="H2305">
            <v>18992.05</v>
          </cell>
          <cell r="I2305">
            <v>0</v>
          </cell>
          <cell r="J2305">
            <v>472.72</v>
          </cell>
          <cell r="K2305">
            <v>0</v>
          </cell>
          <cell r="L2305">
            <v>38657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</row>
        <row r="2306">
          <cell r="A2306">
            <v>141868215</v>
          </cell>
          <cell r="B2306" t="str">
            <v>BV00C</v>
          </cell>
          <cell r="C2306">
            <v>1</v>
          </cell>
          <cell r="D2306">
            <v>-1</v>
          </cell>
          <cell r="E2306">
            <v>36951</v>
          </cell>
          <cell r="F2306">
            <v>0</v>
          </cell>
          <cell r="G2306">
            <v>0</v>
          </cell>
          <cell r="H2306">
            <v>4830.88</v>
          </cell>
          <cell r="I2306">
            <v>0</v>
          </cell>
          <cell r="J2306">
            <v>116.21</v>
          </cell>
          <cell r="K2306">
            <v>0</v>
          </cell>
          <cell r="L2306">
            <v>46914</v>
          </cell>
          <cell r="M2306">
            <v>-113.3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</row>
        <row r="2307">
          <cell r="A2307">
            <v>118858</v>
          </cell>
          <cell r="B2307" t="str">
            <v>BV00C</v>
          </cell>
          <cell r="C2307">
            <v>2</v>
          </cell>
          <cell r="D2307">
            <v>15</v>
          </cell>
          <cell r="E2307">
            <v>36937</v>
          </cell>
          <cell r="F2307">
            <v>0</v>
          </cell>
          <cell r="G2307">
            <v>0</v>
          </cell>
          <cell r="H2307">
            <v>164061.92000000001</v>
          </cell>
          <cell r="I2307">
            <v>0</v>
          </cell>
          <cell r="J2307">
            <v>2811.57</v>
          </cell>
          <cell r="K2307">
            <v>0</v>
          </cell>
          <cell r="L2307">
            <v>39565</v>
          </cell>
          <cell r="M2307">
            <v>0</v>
          </cell>
          <cell r="N2307">
            <v>0</v>
          </cell>
          <cell r="O2307">
            <v>0</v>
          </cell>
          <cell r="P2307">
            <v>1</v>
          </cell>
          <cell r="Q2307">
            <v>0</v>
          </cell>
          <cell r="R2307">
            <v>0</v>
          </cell>
        </row>
        <row r="2308">
          <cell r="A2308">
            <v>121208</v>
          </cell>
          <cell r="B2308" t="str">
            <v>BV00C</v>
          </cell>
          <cell r="C2308">
            <v>1</v>
          </cell>
          <cell r="D2308">
            <v>2</v>
          </cell>
          <cell r="E2308">
            <v>36950</v>
          </cell>
          <cell r="F2308">
            <v>0</v>
          </cell>
          <cell r="G2308">
            <v>0</v>
          </cell>
          <cell r="H2308">
            <v>56670.68</v>
          </cell>
          <cell r="I2308">
            <v>0</v>
          </cell>
          <cell r="J2308">
            <v>673.16</v>
          </cell>
          <cell r="K2308">
            <v>0</v>
          </cell>
          <cell r="L2308">
            <v>45016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</row>
        <row r="2309">
          <cell r="A2309">
            <v>118859</v>
          </cell>
          <cell r="B2309" t="str">
            <v>BV00C</v>
          </cell>
          <cell r="C2309">
            <v>2</v>
          </cell>
          <cell r="D2309">
            <v>15</v>
          </cell>
          <cell r="E2309">
            <v>36937</v>
          </cell>
          <cell r="F2309">
            <v>0</v>
          </cell>
          <cell r="G2309">
            <v>0</v>
          </cell>
          <cell r="H2309">
            <v>49335.64</v>
          </cell>
          <cell r="I2309">
            <v>0</v>
          </cell>
          <cell r="J2309">
            <v>1526.63</v>
          </cell>
          <cell r="K2309">
            <v>0</v>
          </cell>
          <cell r="L2309">
            <v>38074</v>
          </cell>
          <cell r="M2309">
            <v>0</v>
          </cell>
          <cell r="N2309">
            <v>0</v>
          </cell>
          <cell r="O2309">
            <v>0</v>
          </cell>
          <cell r="P2309">
            <v>1</v>
          </cell>
          <cell r="Q2309">
            <v>0</v>
          </cell>
          <cell r="R2309">
            <v>0</v>
          </cell>
        </row>
        <row r="2310">
          <cell r="A2310">
            <v>118860</v>
          </cell>
          <cell r="B2310" t="str">
            <v>BV00C</v>
          </cell>
          <cell r="C2310">
            <v>2</v>
          </cell>
          <cell r="D2310">
            <v>-17</v>
          </cell>
          <cell r="E2310">
            <v>36967</v>
          </cell>
          <cell r="F2310">
            <v>0</v>
          </cell>
          <cell r="G2310">
            <v>0</v>
          </cell>
          <cell r="H2310">
            <v>3166.52</v>
          </cell>
          <cell r="I2310">
            <v>0</v>
          </cell>
          <cell r="J2310">
            <v>757.45</v>
          </cell>
          <cell r="K2310">
            <v>0</v>
          </cell>
          <cell r="L2310">
            <v>37089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</row>
        <row r="2311">
          <cell r="A2311">
            <v>118864</v>
          </cell>
          <cell r="B2311" t="str">
            <v>BV00C</v>
          </cell>
          <cell r="C2311">
            <v>2</v>
          </cell>
          <cell r="D2311">
            <v>180</v>
          </cell>
          <cell r="E2311">
            <v>36768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2064.33</v>
          </cell>
          <cell r="K2311">
            <v>0</v>
          </cell>
          <cell r="L2311">
            <v>36769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</row>
        <row r="2312">
          <cell r="A2312">
            <v>121211</v>
          </cell>
          <cell r="B2312" t="str">
            <v>BV00C</v>
          </cell>
          <cell r="C2312">
            <v>1</v>
          </cell>
          <cell r="D2312">
            <v>26</v>
          </cell>
          <cell r="E2312">
            <v>36926</v>
          </cell>
          <cell r="F2312">
            <v>0</v>
          </cell>
          <cell r="G2312">
            <v>0</v>
          </cell>
          <cell r="H2312">
            <v>34275.870000000003</v>
          </cell>
          <cell r="I2312">
            <v>0</v>
          </cell>
          <cell r="J2312">
            <v>407.98</v>
          </cell>
          <cell r="K2312">
            <v>0</v>
          </cell>
          <cell r="L2312">
            <v>44869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</row>
        <row r="2313">
          <cell r="A2313">
            <v>121213</v>
          </cell>
          <cell r="B2313" t="str">
            <v>BV00C</v>
          </cell>
          <cell r="C2313">
            <v>1</v>
          </cell>
          <cell r="D2313">
            <v>164</v>
          </cell>
          <cell r="E2313">
            <v>36785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320.02</v>
          </cell>
          <cell r="K2313">
            <v>0</v>
          </cell>
          <cell r="L2313">
            <v>45123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</row>
        <row r="2314">
          <cell r="A2314">
            <v>121215</v>
          </cell>
          <cell r="B2314" t="str">
            <v>BV00C</v>
          </cell>
          <cell r="C2314">
            <v>1</v>
          </cell>
          <cell r="D2314">
            <v>15</v>
          </cell>
          <cell r="E2314">
            <v>36937</v>
          </cell>
          <cell r="F2314">
            <v>0</v>
          </cell>
          <cell r="G2314">
            <v>0</v>
          </cell>
          <cell r="H2314">
            <v>42851.94</v>
          </cell>
          <cell r="I2314">
            <v>0</v>
          </cell>
          <cell r="J2314">
            <v>629.51</v>
          </cell>
          <cell r="K2314">
            <v>0</v>
          </cell>
          <cell r="L2314">
            <v>41562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</row>
        <row r="2315">
          <cell r="A2315">
            <v>121216</v>
          </cell>
          <cell r="B2315" t="str">
            <v>BV00C</v>
          </cell>
          <cell r="C2315">
            <v>1</v>
          </cell>
          <cell r="D2315">
            <v>4</v>
          </cell>
          <cell r="E2315">
            <v>36948</v>
          </cell>
          <cell r="F2315">
            <v>0</v>
          </cell>
          <cell r="G2315">
            <v>0</v>
          </cell>
          <cell r="H2315">
            <v>43375.12</v>
          </cell>
          <cell r="I2315">
            <v>0</v>
          </cell>
          <cell r="J2315">
            <v>526.89</v>
          </cell>
          <cell r="K2315">
            <v>0</v>
          </cell>
          <cell r="L2315">
            <v>43246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</row>
        <row r="2316">
          <cell r="A2316">
            <v>118865</v>
          </cell>
          <cell r="B2316" t="str">
            <v>BV00C</v>
          </cell>
          <cell r="C2316">
            <v>2</v>
          </cell>
          <cell r="D2316">
            <v>-6</v>
          </cell>
          <cell r="E2316">
            <v>36956</v>
          </cell>
          <cell r="F2316">
            <v>0</v>
          </cell>
          <cell r="G2316">
            <v>0</v>
          </cell>
          <cell r="H2316">
            <v>22964.34</v>
          </cell>
          <cell r="I2316">
            <v>0</v>
          </cell>
          <cell r="J2316">
            <v>1014.47</v>
          </cell>
          <cell r="K2316">
            <v>0</v>
          </cell>
          <cell r="L2316">
            <v>37717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</row>
        <row r="2317">
          <cell r="A2317">
            <v>115760</v>
          </cell>
          <cell r="B2317" t="str">
            <v>BV00C</v>
          </cell>
          <cell r="C2317">
            <v>1</v>
          </cell>
          <cell r="D2317">
            <v>-1</v>
          </cell>
          <cell r="E2317">
            <v>36951</v>
          </cell>
          <cell r="F2317">
            <v>0</v>
          </cell>
          <cell r="G2317">
            <v>0</v>
          </cell>
          <cell r="H2317">
            <v>41083.339999999997</v>
          </cell>
          <cell r="I2317">
            <v>0</v>
          </cell>
          <cell r="J2317">
            <v>415.88</v>
          </cell>
          <cell r="K2317">
            <v>0</v>
          </cell>
          <cell r="L2317">
            <v>38657</v>
          </cell>
          <cell r="M2317">
            <v>-9.6999999999999993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</row>
        <row r="2318">
          <cell r="A2318">
            <v>115768</v>
          </cell>
          <cell r="B2318" t="str">
            <v>BV00C</v>
          </cell>
          <cell r="C2318">
            <v>1</v>
          </cell>
          <cell r="D2318">
            <v>29</v>
          </cell>
          <cell r="E2318">
            <v>36923</v>
          </cell>
          <cell r="F2318">
            <v>0</v>
          </cell>
          <cell r="G2318">
            <v>0</v>
          </cell>
          <cell r="H2318">
            <v>31783.22</v>
          </cell>
          <cell r="I2318">
            <v>0</v>
          </cell>
          <cell r="J2318">
            <v>321.83999999999997</v>
          </cell>
          <cell r="K2318">
            <v>0</v>
          </cell>
          <cell r="L2318">
            <v>47543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</row>
        <row r="2319">
          <cell r="A2319">
            <v>117313</v>
          </cell>
          <cell r="B2319" t="str">
            <v>BV00C</v>
          </cell>
          <cell r="C2319">
            <v>1</v>
          </cell>
          <cell r="D2319">
            <v>-1</v>
          </cell>
          <cell r="E2319">
            <v>36951</v>
          </cell>
          <cell r="F2319">
            <v>0</v>
          </cell>
          <cell r="G2319">
            <v>0</v>
          </cell>
          <cell r="H2319">
            <v>28342.37</v>
          </cell>
          <cell r="I2319">
            <v>0</v>
          </cell>
          <cell r="J2319">
            <v>371.79</v>
          </cell>
          <cell r="K2319">
            <v>0</v>
          </cell>
          <cell r="L2319">
            <v>41852</v>
          </cell>
          <cell r="M2319">
            <v>0</v>
          </cell>
          <cell r="N2319">
            <v>-0.03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</row>
        <row r="2320">
          <cell r="A2320">
            <v>118889</v>
          </cell>
          <cell r="B2320" t="str">
            <v>BV00C</v>
          </cell>
          <cell r="C2320">
            <v>2</v>
          </cell>
          <cell r="D2320">
            <v>-1</v>
          </cell>
          <cell r="E2320">
            <v>36951</v>
          </cell>
          <cell r="F2320">
            <v>0</v>
          </cell>
          <cell r="G2320">
            <v>0</v>
          </cell>
          <cell r="H2320">
            <v>99586.07</v>
          </cell>
          <cell r="I2320">
            <v>0</v>
          </cell>
          <cell r="J2320">
            <v>1391.36</v>
          </cell>
          <cell r="K2320">
            <v>0</v>
          </cell>
          <cell r="L2320">
            <v>40057</v>
          </cell>
          <cell r="M2320">
            <v>2950.83</v>
          </cell>
          <cell r="N2320">
            <v>0</v>
          </cell>
          <cell r="O2320">
            <v>0</v>
          </cell>
          <cell r="P2320">
            <v>1</v>
          </cell>
          <cell r="Q2320">
            <v>0</v>
          </cell>
          <cell r="R2320">
            <v>0</v>
          </cell>
        </row>
        <row r="2321">
          <cell r="A2321">
            <v>118890</v>
          </cell>
          <cell r="B2321" t="str">
            <v>BV00C</v>
          </cell>
          <cell r="C2321">
            <v>2</v>
          </cell>
          <cell r="D2321">
            <v>71</v>
          </cell>
          <cell r="E2321">
            <v>36879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2883.86</v>
          </cell>
          <cell r="K2321">
            <v>0</v>
          </cell>
          <cell r="L2321">
            <v>37030</v>
          </cell>
          <cell r="M2321">
            <v>0</v>
          </cell>
          <cell r="N2321">
            <v>681.9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</row>
        <row r="2322">
          <cell r="A2322">
            <v>115769</v>
          </cell>
          <cell r="B2322" t="str">
            <v>BV00C</v>
          </cell>
          <cell r="C2322">
            <v>1</v>
          </cell>
          <cell r="D2322">
            <v>29</v>
          </cell>
          <cell r="E2322">
            <v>36923</v>
          </cell>
          <cell r="F2322">
            <v>0</v>
          </cell>
          <cell r="G2322">
            <v>0</v>
          </cell>
          <cell r="H2322">
            <v>56503.18</v>
          </cell>
          <cell r="I2322">
            <v>0</v>
          </cell>
          <cell r="J2322">
            <v>664.91</v>
          </cell>
          <cell r="K2322">
            <v>0</v>
          </cell>
          <cell r="L2322">
            <v>41944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</row>
        <row r="2323">
          <cell r="A2323">
            <v>115771</v>
          </cell>
          <cell r="B2323" t="str">
            <v>BV00C</v>
          </cell>
          <cell r="C2323">
            <v>1</v>
          </cell>
          <cell r="D2323">
            <v>29</v>
          </cell>
          <cell r="E2323">
            <v>36923</v>
          </cell>
          <cell r="F2323">
            <v>0</v>
          </cell>
          <cell r="G2323">
            <v>0</v>
          </cell>
          <cell r="H2323">
            <v>23867.09</v>
          </cell>
          <cell r="I2323">
            <v>0</v>
          </cell>
          <cell r="J2323">
            <v>288.92</v>
          </cell>
          <cell r="K2323">
            <v>0</v>
          </cell>
          <cell r="L2323">
            <v>41883</v>
          </cell>
          <cell r="M2323">
            <v>-301.95999999999998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</row>
        <row r="2324">
          <cell r="A2324">
            <v>115773</v>
          </cell>
          <cell r="B2324" t="str">
            <v>BV00C</v>
          </cell>
          <cell r="C2324">
            <v>1</v>
          </cell>
          <cell r="D2324">
            <v>-1</v>
          </cell>
          <cell r="E2324">
            <v>36951</v>
          </cell>
          <cell r="F2324">
            <v>0</v>
          </cell>
          <cell r="G2324">
            <v>0</v>
          </cell>
          <cell r="H2324">
            <v>75552.289999999994</v>
          </cell>
          <cell r="I2324">
            <v>0</v>
          </cell>
          <cell r="J2324">
            <v>695.2</v>
          </cell>
          <cell r="K2324">
            <v>0</v>
          </cell>
          <cell r="L2324">
            <v>47453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</row>
        <row r="2325">
          <cell r="A2325">
            <v>141868217</v>
          </cell>
          <cell r="B2325" t="str">
            <v>BV00C</v>
          </cell>
          <cell r="C2325">
            <v>1</v>
          </cell>
          <cell r="D2325">
            <v>-15</v>
          </cell>
          <cell r="E2325">
            <v>36965</v>
          </cell>
          <cell r="F2325">
            <v>0</v>
          </cell>
          <cell r="G2325">
            <v>0</v>
          </cell>
          <cell r="H2325">
            <v>7871.6</v>
          </cell>
          <cell r="I2325">
            <v>0</v>
          </cell>
          <cell r="J2325">
            <v>112.8</v>
          </cell>
          <cell r="K2325">
            <v>0</v>
          </cell>
          <cell r="L2325">
            <v>46974</v>
          </cell>
          <cell r="M2325">
            <v>21.08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</row>
        <row r="2326">
          <cell r="A2326">
            <v>141868227</v>
          </cell>
          <cell r="B2326" t="str">
            <v>BV00C</v>
          </cell>
          <cell r="C2326">
            <v>1</v>
          </cell>
          <cell r="D2326">
            <v>-5</v>
          </cell>
          <cell r="E2326">
            <v>36955</v>
          </cell>
          <cell r="F2326">
            <v>0</v>
          </cell>
          <cell r="G2326">
            <v>0</v>
          </cell>
          <cell r="H2326">
            <v>8485.08</v>
          </cell>
          <cell r="I2326">
            <v>0</v>
          </cell>
          <cell r="J2326">
            <v>109.22</v>
          </cell>
          <cell r="K2326">
            <v>0</v>
          </cell>
          <cell r="L2326">
            <v>46954</v>
          </cell>
          <cell r="M2326">
            <v>29.09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</row>
        <row r="2327">
          <cell r="A2327">
            <v>139625304</v>
          </cell>
          <cell r="B2327" t="str">
            <v>BV00C</v>
          </cell>
          <cell r="C2327">
            <v>1</v>
          </cell>
          <cell r="D2327">
            <v>-1</v>
          </cell>
          <cell r="E2327">
            <v>36951</v>
          </cell>
          <cell r="F2327">
            <v>0</v>
          </cell>
          <cell r="G2327">
            <v>0</v>
          </cell>
          <cell r="H2327">
            <v>7281.83</v>
          </cell>
          <cell r="I2327">
            <v>0</v>
          </cell>
          <cell r="J2327">
            <v>167.23</v>
          </cell>
          <cell r="K2327">
            <v>0</v>
          </cell>
          <cell r="L2327">
            <v>39122</v>
          </cell>
          <cell r="M2327">
            <v>-347.28</v>
          </cell>
          <cell r="N2327">
            <v>-26.64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</row>
        <row r="2328">
          <cell r="A2328">
            <v>139625309</v>
          </cell>
          <cell r="B2328" t="str">
            <v>BV00C</v>
          </cell>
          <cell r="C2328">
            <v>1</v>
          </cell>
          <cell r="D2328">
            <v>15</v>
          </cell>
          <cell r="E2328">
            <v>36937</v>
          </cell>
          <cell r="F2328">
            <v>0</v>
          </cell>
          <cell r="G2328">
            <v>0</v>
          </cell>
          <cell r="H2328">
            <v>7223.92</v>
          </cell>
          <cell r="I2328">
            <v>0</v>
          </cell>
          <cell r="J2328">
            <v>138.81</v>
          </cell>
          <cell r="K2328">
            <v>0</v>
          </cell>
          <cell r="L2328">
            <v>38981</v>
          </cell>
          <cell r="M2328">
            <v>-367.23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</row>
        <row r="2329">
          <cell r="A2329">
            <v>139625310</v>
          </cell>
          <cell r="B2329" t="str">
            <v>BV00C</v>
          </cell>
          <cell r="C2329">
            <v>1</v>
          </cell>
          <cell r="D2329">
            <v>-6</v>
          </cell>
          <cell r="E2329">
            <v>36956</v>
          </cell>
          <cell r="F2329">
            <v>0</v>
          </cell>
          <cell r="G2329">
            <v>0</v>
          </cell>
          <cell r="H2329">
            <v>8431.91</v>
          </cell>
          <cell r="I2329">
            <v>0</v>
          </cell>
          <cell r="J2329">
            <v>114.92</v>
          </cell>
          <cell r="K2329">
            <v>0</v>
          </cell>
          <cell r="L2329">
            <v>39065</v>
          </cell>
          <cell r="M2329">
            <v>-220.5</v>
          </cell>
          <cell r="N2329">
            <v>-1.9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</row>
        <row r="2330">
          <cell r="A2330">
            <v>141868232</v>
          </cell>
          <cell r="B2330" t="str">
            <v>BV00C</v>
          </cell>
          <cell r="C2330">
            <v>1</v>
          </cell>
          <cell r="D2330">
            <v>-15</v>
          </cell>
          <cell r="E2330">
            <v>36965</v>
          </cell>
          <cell r="F2330">
            <v>0</v>
          </cell>
          <cell r="G2330">
            <v>0</v>
          </cell>
          <cell r="H2330">
            <v>8479.4500000000007</v>
          </cell>
          <cell r="I2330">
            <v>0</v>
          </cell>
          <cell r="J2330">
            <v>112.8</v>
          </cell>
          <cell r="K2330">
            <v>0</v>
          </cell>
          <cell r="L2330">
            <v>37196</v>
          </cell>
          <cell r="M2330">
            <v>1.71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</row>
        <row r="2331">
          <cell r="A2331">
            <v>141868234</v>
          </cell>
          <cell r="B2331" t="str">
            <v>BV00C</v>
          </cell>
          <cell r="C2331">
            <v>1</v>
          </cell>
          <cell r="D2331">
            <v>-15</v>
          </cell>
          <cell r="E2331">
            <v>36965</v>
          </cell>
          <cell r="F2331">
            <v>0</v>
          </cell>
          <cell r="G2331">
            <v>0</v>
          </cell>
          <cell r="H2331">
            <v>59987.24</v>
          </cell>
          <cell r="I2331">
            <v>0</v>
          </cell>
          <cell r="J2331">
            <v>571.27</v>
          </cell>
          <cell r="K2331">
            <v>0</v>
          </cell>
          <cell r="L2331">
            <v>47894</v>
          </cell>
          <cell r="M2331">
            <v>502.45</v>
          </cell>
          <cell r="N2331">
            <v>749.14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</row>
        <row r="2332">
          <cell r="A2332">
            <v>139625317</v>
          </cell>
          <cell r="B2332" t="str">
            <v>BV00C</v>
          </cell>
          <cell r="C2332">
            <v>1</v>
          </cell>
          <cell r="D2332">
            <v>-9</v>
          </cell>
          <cell r="E2332">
            <v>36959</v>
          </cell>
          <cell r="F2332">
            <v>0</v>
          </cell>
          <cell r="G2332">
            <v>0</v>
          </cell>
          <cell r="H2332">
            <v>4966.72</v>
          </cell>
          <cell r="I2332">
            <v>0</v>
          </cell>
          <cell r="J2332">
            <v>138.49</v>
          </cell>
          <cell r="K2332">
            <v>0</v>
          </cell>
          <cell r="L2332">
            <v>39462</v>
          </cell>
          <cell r="M2332">
            <v>-61.23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</row>
        <row r="2333">
          <cell r="A2333">
            <v>139625335</v>
          </cell>
          <cell r="B2333" t="str">
            <v>BV00C</v>
          </cell>
          <cell r="C2333">
            <v>1</v>
          </cell>
          <cell r="D2333">
            <v>-11</v>
          </cell>
          <cell r="E2333">
            <v>36961</v>
          </cell>
          <cell r="F2333">
            <v>0</v>
          </cell>
          <cell r="G2333">
            <v>0</v>
          </cell>
          <cell r="H2333">
            <v>6709.74</v>
          </cell>
          <cell r="I2333">
            <v>0</v>
          </cell>
          <cell r="J2333">
            <v>137.37</v>
          </cell>
          <cell r="K2333">
            <v>0</v>
          </cell>
          <cell r="L2333">
            <v>38925</v>
          </cell>
          <cell r="M2333">
            <v>-461.35</v>
          </cell>
          <cell r="N2333">
            <v>-0.37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</row>
        <row r="2334">
          <cell r="A2334">
            <v>139625348</v>
          </cell>
          <cell r="B2334" t="str">
            <v>BV00C</v>
          </cell>
          <cell r="C2334">
            <v>1</v>
          </cell>
          <cell r="D2334">
            <v>-20</v>
          </cell>
          <cell r="E2334">
            <v>36970</v>
          </cell>
          <cell r="F2334">
            <v>0</v>
          </cell>
          <cell r="G2334">
            <v>0</v>
          </cell>
          <cell r="H2334">
            <v>6729.76</v>
          </cell>
          <cell r="I2334">
            <v>0</v>
          </cell>
          <cell r="J2334">
            <v>146.32</v>
          </cell>
          <cell r="K2334">
            <v>0</v>
          </cell>
          <cell r="L2334">
            <v>38970</v>
          </cell>
          <cell r="M2334">
            <v>-425.85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</row>
        <row r="2335">
          <cell r="A2335">
            <v>141868239</v>
          </cell>
          <cell r="B2335" t="str">
            <v>BV00C</v>
          </cell>
          <cell r="C2335">
            <v>1</v>
          </cell>
          <cell r="D2335">
            <v>20</v>
          </cell>
          <cell r="E2335">
            <v>36932</v>
          </cell>
          <cell r="F2335">
            <v>0</v>
          </cell>
          <cell r="G2335">
            <v>0</v>
          </cell>
          <cell r="H2335">
            <v>33756.43</v>
          </cell>
          <cell r="I2335">
            <v>0</v>
          </cell>
          <cell r="J2335">
            <v>338.07</v>
          </cell>
          <cell r="K2335">
            <v>0</v>
          </cell>
          <cell r="L2335">
            <v>38671</v>
          </cell>
          <cell r="M2335">
            <v>153.97999999999999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</row>
        <row r="2336">
          <cell r="A2336">
            <v>120516</v>
          </cell>
          <cell r="B2336" t="str">
            <v>BV00C</v>
          </cell>
          <cell r="C2336">
            <v>2</v>
          </cell>
          <cell r="D2336">
            <v>29</v>
          </cell>
          <cell r="E2336">
            <v>36923</v>
          </cell>
          <cell r="F2336">
            <v>0</v>
          </cell>
          <cell r="G2336">
            <v>0</v>
          </cell>
          <cell r="H2336">
            <v>112008.08</v>
          </cell>
          <cell r="I2336">
            <v>0</v>
          </cell>
          <cell r="J2336">
            <v>915.34</v>
          </cell>
          <cell r="K2336">
            <v>0</v>
          </cell>
          <cell r="L2336">
            <v>47604</v>
          </cell>
          <cell r="M2336">
            <v>-1085</v>
          </cell>
          <cell r="N2336">
            <v>0</v>
          </cell>
          <cell r="O2336">
            <v>0</v>
          </cell>
          <cell r="P2336">
            <v>1</v>
          </cell>
          <cell r="Q2336">
            <v>0</v>
          </cell>
          <cell r="R2336">
            <v>0</v>
          </cell>
        </row>
        <row r="2337">
          <cell r="A2337">
            <v>120523</v>
          </cell>
          <cell r="B2337" t="str">
            <v>BV00C</v>
          </cell>
          <cell r="C2337">
            <v>1</v>
          </cell>
          <cell r="D2337">
            <v>-1</v>
          </cell>
          <cell r="E2337">
            <v>36951</v>
          </cell>
          <cell r="F2337">
            <v>0</v>
          </cell>
          <cell r="G2337">
            <v>0</v>
          </cell>
          <cell r="H2337">
            <v>24943.83</v>
          </cell>
          <cell r="I2337">
            <v>0</v>
          </cell>
          <cell r="J2337">
            <v>291.27999999999997</v>
          </cell>
          <cell r="K2337">
            <v>0</v>
          </cell>
          <cell r="L2337">
            <v>47543</v>
          </cell>
          <cell r="M2337">
            <v>-507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</row>
        <row r="2338">
          <cell r="A2338">
            <v>115638</v>
          </cell>
          <cell r="B2338" t="str">
            <v>BV00C</v>
          </cell>
          <cell r="C2338">
            <v>1</v>
          </cell>
          <cell r="D2338">
            <v>-25</v>
          </cell>
          <cell r="E2338">
            <v>36975</v>
          </cell>
          <cell r="F2338">
            <v>0</v>
          </cell>
          <cell r="G2338">
            <v>0</v>
          </cell>
          <cell r="H2338">
            <v>47759.79</v>
          </cell>
          <cell r="I2338">
            <v>0</v>
          </cell>
          <cell r="J2338">
            <v>439.07</v>
          </cell>
          <cell r="K2338">
            <v>0</v>
          </cell>
          <cell r="L2338">
            <v>47539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</row>
        <row r="2339">
          <cell r="A2339">
            <v>115673</v>
          </cell>
          <cell r="B2339" t="str">
            <v>BV00C</v>
          </cell>
          <cell r="C2339">
            <v>1</v>
          </cell>
          <cell r="D2339">
            <v>37</v>
          </cell>
          <cell r="E2339">
            <v>36914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616.95000000000005</v>
          </cell>
          <cell r="K2339">
            <v>0</v>
          </cell>
          <cell r="L2339">
            <v>47445</v>
          </cell>
          <cell r="M2339">
            <v>0</v>
          </cell>
          <cell r="N2339">
            <v>250.77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</row>
        <row r="2340">
          <cell r="A2340">
            <v>120505</v>
          </cell>
          <cell r="B2340" t="str">
            <v>BV00C</v>
          </cell>
          <cell r="C2340">
            <v>1</v>
          </cell>
          <cell r="D2340">
            <v>-1</v>
          </cell>
          <cell r="E2340">
            <v>36951</v>
          </cell>
          <cell r="F2340">
            <v>0</v>
          </cell>
          <cell r="G2340">
            <v>0</v>
          </cell>
          <cell r="H2340">
            <v>32427.82</v>
          </cell>
          <cell r="I2340">
            <v>0</v>
          </cell>
          <cell r="J2340">
            <v>401.19</v>
          </cell>
          <cell r="K2340">
            <v>0</v>
          </cell>
          <cell r="L2340">
            <v>42064</v>
          </cell>
          <cell r="M2340">
            <v>-814.42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</row>
        <row r="2341">
          <cell r="A2341">
            <v>118547</v>
          </cell>
          <cell r="B2341" t="str">
            <v>BV00C</v>
          </cell>
          <cell r="C2341">
            <v>2</v>
          </cell>
          <cell r="D2341">
            <v>179</v>
          </cell>
          <cell r="E2341">
            <v>36770</v>
          </cell>
          <cell r="F2341">
            <v>0</v>
          </cell>
          <cell r="G2341">
            <v>0</v>
          </cell>
          <cell r="H2341">
            <v>38964.699999999997</v>
          </cell>
          <cell r="I2341" t="str">
            <v>FCL</v>
          </cell>
          <cell r="J2341">
            <v>513.15</v>
          </cell>
          <cell r="K2341">
            <v>0</v>
          </cell>
          <cell r="L2341">
            <v>47484</v>
          </cell>
          <cell r="M2341">
            <v>-487</v>
          </cell>
          <cell r="N2341">
            <v>-85.5</v>
          </cell>
          <cell r="O2341">
            <v>103.14</v>
          </cell>
          <cell r="P2341">
            <v>1</v>
          </cell>
          <cell r="Q2341">
            <v>0</v>
          </cell>
          <cell r="R2341">
            <v>30</v>
          </cell>
        </row>
        <row r="2342">
          <cell r="A2342">
            <v>115887</v>
          </cell>
          <cell r="B2342" t="str">
            <v>BV00C</v>
          </cell>
          <cell r="C2342">
            <v>1</v>
          </cell>
          <cell r="D2342">
            <v>29</v>
          </cell>
          <cell r="E2342">
            <v>36923</v>
          </cell>
          <cell r="F2342">
            <v>0</v>
          </cell>
          <cell r="G2342">
            <v>0</v>
          </cell>
          <cell r="H2342">
            <v>29889.93</v>
          </cell>
          <cell r="I2342">
            <v>0</v>
          </cell>
          <cell r="J2342">
            <v>307.43</v>
          </cell>
          <cell r="K2342">
            <v>0</v>
          </cell>
          <cell r="L2342">
            <v>47484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</row>
        <row r="2343">
          <cell r="A2343">
            <v>120727</v>
          </cell>
          <cell r="B2343" t="str">
            <v>BV00C</v>
          </cell>
          <cell r="C2343">
            <v>1</v>
          </cell>
          <cell r="D2343">
            <v>6</v>
          </cell>
          <cell r="E2343">
            <v>36946</v>
          </cell>
          <cell r="F2343">
            <v>0</v>
          </cell>
          <cell r="G2343">
            <v>0</v>
          </cell>
          <cell r="H2343">
            <v>32756.58</v>
          </cell>
          <cell r="I2343">
            <v>0</v>
          </cell>
          <cell r="J2343">
            <v>473.86</v>
          </cell>
          <cell r="K2343">
            <v>0</v>
          </cell>
          <cell r="L2343">
            <v>43183</v>
          </cell>
          <cell r="M2343">
            <v>0</v>
          </cell>
          <cell r="N2343">
            <v>0</v>
          </cell>
          <cell r="O2343">
            <v>21.57</v>
          </cell>
          <cell r="P2343">
            <v>0</v>
          </cell>
          <cell r="Q2343">
            <v>0</v>
          </cell>
          <cell r="R2343">
            <v>0</v>
          </cell>
        </row>
        <row r="2344">
          <cell r="A2344">
            <v>117612</v>
          </cell>
          <cell r="B2344" t="str">
            <v>BV00C</v>
          </cell>
          <cell r="C2344">
            <v>1</v>
          </cell>
          <cell r="D2344">
            <v>201</v>
          </cell>
          <cell r="E2344">
            <v>36747</v>
          </cell>
          <cell r="F2344">
            <v>0</v>
          </cell>
          <cell r="G2344">
            <v>0</v>
          </cell>
          <cell r="H2344">
            <v>8734.43</v>
          </cell>
          <cell r="I2344" t="str">
            <v>DNF</v>
          </cell>
          <cell r="J2344">
            <v>136.13999999999999</v>
          </cell>
          <cell r="K2344">
            <v>0</v>
          </cell>
          <cell r="L2344">
            <v>41891</v>
          </cell>
          <cell r="M2344">
            <v>0</v>
          </cell>
          <cell r="N2344">
            <v>0</v>
          </cell>
          <cell r="O2344">
            <v>100.48</v>
          </cell>
          <cell r="P2344">
            <v>0</v>
          </cell>
          <cell r="Q2344">
            <v>0</v>
          </cell>
          <cell r="R2344">
            <v>0</v>
          </cell>
        </row>
        <row r="2345">
          <cell r="A2345">
            <v>120728</v>
          </cell>
          <cell r="B2345" t="str">
            <v>BV00C</v>
          </cell>
          <cell r="C2345">
            <v>1</v>
          </cell>
          <cell r="D2345">
            <v>24</v>
          </cell>
          <cell r="E2345">
            <v>36928</v>
          </cell>
          <cell r="F2345">
            <v>0</v>
          </cell>
          <cell r="G2345">
            <v>0</v>
          </cell>
          <cell r="H2345">
            <v>34133.86</v>
          </cell>
          <cell r="I2345">
            <v>0</v>
          </cell>
          <cell r="J2345">
            <v>486.68</v>
          </cell>
          <cell r="K2345">
            <v>0</v>
          </cell>
          <cell r="L2345">
            <v>43165</v>
          </cell>
          <cell r="M2345">
            <v>0</v>
          </cell>
          <cell r="N2345">
            <v>-1.36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</row>
        <row r="2346">
          <cell r="A2346">
            <v>120735</v>
          </cell>
          <cell r="B2346" t="str">
            <v>BV00C</v>
          </cell>
          <cell r="C2346">
            <v>1</v>
          </cell>
          <cell r="D2346">
            <v>15</v>
          </cell>
          <cell r="E2346">
            <v>36937</v>
          </cell>
          <cell r="F2346">
            <v>0</v>
          </cell>
          <cell r="G2346">
            <v>0</v>
          </cell>
          <cell r="H2346">
            <v>38152.550000000003</v>
          </cell>
          <cell r="I2346">
            <v>0</v>
          </cell>
          <cell r="J2346">
            <v>410.47</v>
          </cell>
          <cell r="K2346">
            <v>0</v>
          </cell>
          <cell r="L2346">
            <v>45061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</row>
        <row r="2347">
          <cell r="A2347">
            <v>120739</v>
          </cell>
          <cell r="B2347" t="str">
            <v>BV00C</v>
          </cell>
          <cell r="C2347">
            <v>1</v>
          </cell>
          <cell r="D2347">
            <v>7</v>
          </cell>
          <cell r="E2347">
            <v>36945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483.57</v>
          </cell>
          <cell r="K2347">
            <v>0</v>
          </cell>
          <cell r="L2347">
            <v>43822</v>
          </cell>
          <cell r="M2347">
            <v>0</v>
          </cell>
          <cell r="N2347">
            <v>44.56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</row>
        <row r="2348">
          <cell r="A2348">
            <v>120783</v>
          </cell>
          <cell r="B2348" t="str">
            <v>BV00C</v>
          </cell>
          <cell r="C2348">
            <v>1</v>
          </cell>
          <cell r="D2348">
            <v>-27</v>
          </cell>
          <cell r="E2348">
            <v>36977</v>
          </cell>
          <cell r="F2348">
            <v>0</v>
          </cell>
          <cell r="G2348">
            <v>0</v>
          </cell>
          <cell r="H2348">
            <v>22464.5</v>
          </cell>
          <cell r="I2348">
            <v>0</v>
          </cell>
          <cell r="J2348">
            <v>354.19</v>
          </cell>
          <cell r="K2348">
            <v>0</v>
          </cell>
          <cell r="L2348">
            <v>41056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</row>
        <row r="2349">
          <cell r="A2349">
            <v>120784</v>
          </cell>
          <cell r="B2349" t="str">
            <v>BV00C</v>
          </cell>
          <cell r="C2349">
            <v>1</v>
          </cell>
          <cell r="D2349">
            <v>-13</v>
          </cell>
          <cell r="E2349">
            <v>36963</v>
          </cell>
          <cell r="F2349">
            <v>0</v>
          </cell>
          <cell r="G2349">
            <v>0</v>
          </cell>
          <cell r="H2349">
            <v>33977.99</v>
          </cell>
          <cell r="I2349">
            <v>0</v>
          </cell>
          <cell r="J2349">
            <v>473.86</v>
          </cell>
          <cell r="K2349">
            <v>0</v>
          </cell>
          <cell r="L2349">
            <v>43144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</row>
        <row r="2350">
          <cell r="A2350">
            <v>120786</v>
          </cell>
          <cell r="B2350" t="str">
            <v>BV00C</v>
          </cell>
          <cell r="C2350">
            <v>1</v>
          </cell>
          <cell r="D2350">
            <v>-2</v>
          </cell>
          <cell r="E2350">
            <v>36952</v>
          </cell>
          <cell r="F2350">
            <v>0</v>
          </cell>
          <cell r="G2350">
            <v>0</v>
          </cell>
          <cell r="H2350">
            <v>30015.68</v>
          </cell>
          <cell r="I2350">
            <v>0</v>
          </cell>
          <cell r="J2350">
            <v>706.06</v>
          </cell>
          <cell r="K2350">
            <v>0</v>
          </cell>
          <cell r="L2350">
            <v>3875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</row>
        <row r="2351">
          <cell r="A2351">
            <v>117616</v>
          </cell>
          <cell r="B2351" t="str">
            <v>BV00C</v>
          </cell>
          <cell r="C2351">
            <v>1</v>
          </cell>
          <cell r="D2351">
            <v>70</v>
          </cell>
          <cell r="E2351">
            <v>36880</v>
          </cell>
          <cell r="F2351">
            <v>0</v>
          </cell>
          <cell r="G2351">
            <v>0</v>
          </cell>
          <cell r="H2351">
            <v>48945.85</v>
          </cell>
          <cell r="I2351">
            <v>0</v>
          </cell>
          <cell r="J2351">
            <v>466.22</v>
          </cell>
          <cell r="K2351">
            <v>0</v>
          </cell>
          <cell r="L2351">
            <v>47472</v>
          </cell>
          <cell r="M2351">
            <v>-98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70</v>
          </cell>
        </row>
        <row r="2352">
          <cell r="A2352">
            <v>120745</v>
          </cell>
          <cell r="B2352" t="str">
            <v>BV00C</v>
          </cell>
          <cell r="C2352">
            <v>1</v>
          </cell>
          <cell r="D2352">
            <v>-15</v>
          </cell>
          <cell r="E2352">
            <v>36965</v>
          </cell>
          <cell r="F2352">
            <v>0</v>
          </cell>
          <cell r="G2352">
            <v>0</v>
          </cell>
          <cell r="H2352">
            <v>25866.75</v>
          </cell>
          <cell r="I2352">
            <v>0</v>
          </cell>
          <cell r="J2352">
            <v>358.78</v>
          </cell>
          <cell r="K2352">
            <v>0</v>
          </cell>
          <cell r="L2352">
            <v>43631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</row>
        <row r="2353">
          <cell r="A2353">
            <v>120788</v>
          </cell>
          <cell r="B2353" t="str">
            <v>BV00C</v>
          </cell>
          <cell r="C2353">
            <v>1</v>
          </cell>
          <cell r="D2353">
            <v>-12</v>
          </cell>
          <cell r="E2353">
            <v>36962</v>
          </cell>
          <cell r="F2353">
            <v>0</v>
          </cell>
          <cell r="G2353">
            <v>0</v>
          </cell>
          <cell r="H2353">
            <v>32341.68</v>
          </cell>
          <cell r="I2353">
            <v>0</v>
          </cell>
          <cell r="J2353">
            <v>454.18</v>
          </cell>
          <cell r="K2353">
            <v>0</v>
          </cell>
          <cell r="L2353">
            <v>41917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</row>
        <row r="2354">
          <cell r="A2354">
            <v>120789</v>
          </cell>
          <cell r="B2354" t="str">
            <v>BV00C</v>
          </cell>
          <cell r="C2354">
            <v>1</v>
          </cell>
          <cell r="D2354">
            <v>-10</v>
          </cell>
          <cell r="E2354">
            <v>36960</v>
          </cell>
          <cell r="F2354">
            <v>0</v>
          </cell>
          <cell r="G2354">
            <v>0</v>
          </cell>
          <cell r="H2354">
            <v>29409.7</v>
          </cell>
          <cell r="I2354">
            <v>0</v>
          </cell>
          <cell r="J2354">
            <v>396.43</v>
          </cell>
          <cell r="K2354">
            <v>0</v>
          </cell>
          <cell r="L2354">
            <v>45422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</row>
        <row r="2355">
          <cell r="A2355">
            <v>120749</v>
          </cell>
          <cell r="B2355" t="str">
            <v>BV00C</v>
          </cell>
          <cell r="C2355">
            <v>1</v>
          </cell>
          <cell r="D2355">
            <v>-5</v>
          </cell>
          <cell r="E2355">
            <v>36955</v>
          </cell>
          <cell r="F2355">
            <v>0</v>
          </cell>
          <cell r="G2355">
            <v>0</v>
          </cell>
          <cell r="H2355">
            <v>15855.71</v>
          </cell>
          <cell r="I2355">
            <v>0</v>
          </cell>
          <cell r="J2355">
            <v>186.3</v>
          </cell>
          <cell r="K2355">
            <v>0</v>
          </cell>
          <cell r="L2355">
            <v>42009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</row>
        <row r="2356">
          <cell r="A2356">
            <v>117617</v>
          </cell>
          <cell r="B2356" t="str">
            <v>BV00C</v>
          </cell>
          <cell r="C2356">
            <v>1</v>
          </cell>
          <cell r="D2356">
            <v>-1</v>
          </cell>
          <cell r="E2356">
            <v>36951</v>
          </cell>
          <cell r="F2356">
            <v>0</v>
          </cell>
          <cell r="G2356">
            <v>0</v>
          </cell>
          <cell r="H2356">
            <v>64229.89</v>
          </cell>
          <cell r="I2356" t="str">
            <v>DNF</v>
          </cell>
          <cell r="J2356">
            <v>545.29999999999995</v>
          </cell>
          <cell r="K2356">
            <v>0</v>
          </cell>
          <cell r="L2356">
            <v>47331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</row>
        <row r="2357">
          <cell r="A2357">
            <v>120790</v>
          </cell>
          <cell r="B2357" t="str">
            <v>BV00C</v>
          </cell>
          <cell r="C2357">
            <v>1</v>
          </cell>
          <cell r="D2357">
            <v>-42</v>
          </cell>
          <cell r="E2357">
            <v>36993</v>
          </cell>
          <cell r="F2357">
            <v>0</v>
          </cell>
          <cell r="G2357">
            <v>0</v>
          </cell>
          <cell r="H2357">
            <v>19428.919999999998</v>
          </cell>
          <cell r="I2357">
            <v>0</v>
          </cell>
          <cell r="J2357">
            <v>323.04000000000002</v>
          </cell>
          <cell r="K2357">
            <v>0</v>
          </cell>
          <cell r="L2357">
            <v>41317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</row>
        <row r="2358">
          <cell r="A2358">
            <v>120753</v>
          </cell>
          <cell r="B2358" t="str">
            <v>BV00C</v>
          </cell>
          <cell r="C2358">
            <v>1</v>
          </cell>
          <cell r="D2358">
            <v>-5</v>
          </cell>
          <cell r="E2358">
            <v>36955</v>
          </cell>
          <cell r="F2358">
            <v>0</v>
          </cell>
          <cell r="G2358">
            <v>0</v>
          </cell>
          <cell r="H2358">
            <v>33755.089999999997</v>
          </cell>
          <cell r="I2358">
            <v>0</v>
          </cell>
          <cell r="J2358">
            <v>472.46</v>
          </cell>
          <cell r="K2358">
            <v>0</v>
          </cell>
          <cell r="L2358">
            <v>43378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</row>
        <row r="2359">
          <cell r="A2359">
            <v>120754</v>
          </cell>
          <cell r="B2359" t="str">
            <v>BV00C</v>
          </cell>
          <cell r="C2359">
            <v>1</v>
          </cell>
          <cell r="D2359">
            <v>-31</v>
          </cell>
          <cell r="E2359">
            <v>36982</v>
          </cell>
          <cell r="F2359">
            <v>0</v>
          </cell>
          <cell r="G2359">
            <v>0</v>
          </cell>
          <cell r="H2359">
            <v>22707.5</v>
          </cell>
          <cell r="I2359">
            <v>0</v>
          </cell>
          <cell r="J2359">
            <v>361.21</v>
          </cell>
          <cell r="K2359">
            <v>0</v>
          </cell>
          <cell r="L2359">
            <v>4517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</row>
        <row r="2360">
          <cell r="A2360">
            <v>117625</v>
          </cell>
          <cell r="B2360" t="str">
            <v>BV00C</v>
          </cell>
          <cell r="C2360">
            <v>1</v>
          </cell>
          <cell r="D2360">
            <v>239</v>
          </cell>
          <cell r="E2360">
            <v>36708</v>
          </cell>
          <cell r="F2360">
            <v>0</v>
          </cell>
          <cell r="G2360">
            <v>0</v>
          </cell>
          <cell r="H2360">
            <v>71981.429999999993</v>
          </cell>
          <cell r="I2360" t="str">
            <v>FCL</v>
          </cell>
          <cell r="J2360">
            <v>688.06</v>
          </cell>
          <cell r="K2360">
            <v>0</v>
          </cell>
          <cell r="L2360">
            <v>47331</v>
          </cell>
          <cell r="M2360">
            <v>-864</v>
          </cell>
          <cell r="N2360">
            <v>-800</v>
          </cell>
          <cell r="O2360">
            <v>0</v>
          </cell>
          <cell r="P2360">
            <v>0</v>
          </cell>
          <cell r="Q2360">
            <v>0</v>
          </cell>
          <cell r="R2360">
            <v>46.5</v>
          </cell>
        </row>
        <row r="2361">
          <cell r="A2361">
            <v>120755</v>
          </cell>
          <cell r="B2361" t="str">
            <v>BV00C</v>
          </cell>
          <cell r="C2361">
            <v>1</v>
          </cell>
          <cell r="D2361">
            <v>-21</v>
          </cell>
          <cell r="E2361">
            <v>36971</v>
          </cell>
          <cell r="F2361">
            <v>0</v>
          </cell>
          <cell r="G2361">
            <v>0</v>
          </cell>
          <cell r="H2361">
            <v>24685.47</v>
          </cell>
          <cell r="I2361">
            <v>0</v>
          </cell>
          <cell r="J2361">
            <v>370.91</v>
          </cell>
          <cell r="K2361">
            <v>0</v>
          </cell>
          <cell r="L2361">
            <v>43121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</row>
        <row r="2362">
          <cell r="A2362">
            <v>120758</v>
          </cell>
          <cell r="B2362" t="str">
            <v>BV00C</v>
          </cell>
          <cell r="C2362">
            <v>1</v>
          </cell>
          <cell r="D2362">
            <v>-14</v>
          </cell>
          <cell r="E2362">
            <v>36964</v>
          </cell>
          <cell r="F2362">
            <v>0</v>
          </cell>
          <cell r="G2362">
            <v>0</v>
          </cell>
          <cell r="H2362">
            <v>34084.92</v>
          </cell>
          <cell r="I2362">
            <v>0</v>
          </cell>
          <cell r="J2362">
            <v>454.18</v>
          </cell>
          <cell r="K2362">
            <v>0</v>
          </cell>
          <cell r="L2362">
            <v>41987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</row>
        <row r="2363">
          <cell r="A2363">
            <v>120759</v>
          </cell>
          <cell r="B2363" t="str">
            <v>BV00C</v>
          </cell>
          <cell r="C2363">
            <v>1</v>
          </cell>
          <cell r="D2363">
            <v>-6</v>
          </cell>
          <cell r="E2363">
            <v>36956</v>
          </cell>
          <cell r="F2363">
            <v>0</v>
          </cell>
          <cell r="G2363">
            <v>0</v>
          </cell>
          <cell r="H2363">
            <v>34794</v>
          </cell>
          <cell r="I2363">
            <v>0</v>
          </cell>
          <cell r="J2363">
            <v>482.49</v>
          </cell>
          <cell r="K2363">
            <v>0</v>
          </cell>
          <cell r="L2363">
            <v>45418</v>
          </cell>
          <cell r="M2363">
            <v>0</v>
          </cell>
          <cell r="N2363">
            <v>-1.96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</row>
        <row r="2364">
          <cell r="A2364">
            <v>115637</v>
          </cell>
          <cell r="B2364" t="str">
            <v>BV00C</v>
          </cell>
          <cell r="C2364">
            <v>1</v>
          </cell>
          <cell r="D2364">
            <v>-15</v>
          </cell>
          <cell r="E2364">
            <v>36965</v>
          </cell>
          <cell r="F2364">
            <v>0</v>
          </cell>
          <cell r="G2364">
            <v>0</v>
          </cell>
          <cell r="H2364">
            <v>67621.990000000005</v>
          </cell>
          <cell r="I2364">
            <v>0</v>
          </cell>
          <cell r="J2364">
            <v>596.75</v>
          </cell>
          <cell r="K2364">
            <v>0</v>
          </cell>
          <cell r="L2364">
            <v>47557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</row>
        <row r="2365">
          <cell r="A2365">
            <v>115659</v>
          </cell>
          <cell r="B2365" t="str">
            <v>BV00C</v>
          </cell>
          <cell r="C2365">
            <v>1</v>
          </cell>
          <cell r="D2365">
            <v>-31</v>
          </cell>
          <cell r="E2365">
            <v>36982</v>
          </cell>
          <cell r="F2365">
            <v>0</v>
          </cell>
          <cell r="G2365">
            <v>0</v>
          </cell>
          <cell r="H2365">
            <v>30041.06</v>
          </cell>
          <cell r="I2365">
            <v>0</v>
          </cell>
          <cell r="J2365">
            <v>354.85</v>
          </cell>
          <cell r="K2365">
            <v>0</v>
          </cell>
          <cell r="L2365">
            <v>41883</v>
          </cell>
          <cell r="M2365">
            <v>-432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</row>
        <row r="2366">
          <cell r="A2366">
            <v>115723</v>
          </cell>
          <cell r="B2366" t="str">
            <v>BV00C</v>
          </cell>
          <cell r="C2366">
            <v>1</v>
          </cell>
          <cell r="D2366">
            <v>-1</v>
          </cell>
          <cell r="E2366">
            <v>36951</v>
          </cell>
          <cell r="F2366">
            <v>0</v>
          </cell>
          <cell r="G2366">
            <v>0</v>
          </cell>
          <cell r="H2366">
            <v>31172.12</v>
          </cell>
          <cell r="I2366">
            <v>0</v>
          </cell>
          <cell r="J2366">
            <v>335.13</v>
          </cell>
          <cell r="K2366">
            <v>0</v>
          </cell>
          <cell r="L2366">
            <v>38687</v>
          </cell>
          <cell r="M2366">
            <v>18.920000000000002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</row>
        <row r="2367">
          <cell r="A2367">
            <v>120511</v>
          </cell>
          <cell r="B2367" t="str">
            <v>BV00C</v>
          </cell>
          <cell r="C2367">
            <v>1</v>
          </cell>
          <cell r="D2367">
            <v>-1</v>
          </cell>
          <cell r="E2367">
            <v>36951</v>
          </cell>
          <cell r="F2367">
            <v>0</v>
          </cell>
          <cell r="G2367">
            <v>0</v>
          </cell>
          <cell r="H2367">
            <v>43045.07</v>
          </cell>
          <cell r="I2367">
            <v>0</v>
          </cell>
          <cell r="J2367">
            <v>549.49</v>
          </cell>
          <cell r="K2367">
            <v>0</v>
          </cell>
          <cell r="L2367">
            <v>42064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</row>
        <row r="2368">
          <cell r="A2368">
            <v>120513</v>
          </cell>
          <cell r="B2368" t="str">
            <v>BV00C</v>
          </cell>
          <cell r="C2368">
            <v>1</v>
          </cell>
          <cell r="D2368">
            <v>-1</v>
          </cell>
          <cell r="E2368">
            <v>36951</v>
          </cell>
          <cell r="F2368">
            <v>0</v>
          </cell>
          <cell r="G2368">
            <v>0</v>
          </cell>
          <cell r="H2368">
            <v>40154.6</v>
          </cell>
          <cell r="I2368">
            <v>0</v>
          </cell>
          <cell r="J2368">
            <v>535.09</v>
          </cell>
          <cell r="K2368">
            <v>0</v>
          </cell>
          <cell r="L2368">
            <v>47604</v>
          </cell>
          <cell r="M2368">
            <v>-492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</row>
        <row r="2369">
          <cell r="A2369">
            <v>120514</v>
          </cell>
          <cell r="B2369" t="str">
            <v>BV00C</v>
          </cell>
          <cell r="C2369">
            <v>1</v>
          </cell>
          <cell r="D2369">
            <v>29</v>
          </cell>
          <cell r="E2369">
            <v>36923</v>
          </cell>
          <cell r="F2369">
            <v>0</v>
          </cell>
          <cell r="G2369">
            <v>0</v>
          </cell>
          <cell r="H2369">
            <v>68594.28</v>
          </cell>
          <cell r="I2369">
            <v>0</v>
          </cell>
          <cell r="J2369">
            <v>651.55999999999995</v>
          </cell>
          <cell r="K2369">
            <v>0</v>
          </cell>
          <cell r="L2369">
            <v>47604</v>
          </cell>
          <cell r="M2369">
            <v>-828</v>
          </cell>
          <cell r="N2369">
            <v>-3.68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</row>
        <row r="2370">
          <cell r="A2370">
            <v>115633</v>
          </cell>
          <cell r="B2370" t="str">
            <v>BV00C</v>
          </cell>
          <cell r="C2370">
            <v>1</v>
          </cell>
          <cell r="D2370">
            <v>10</v>
          </cell>
          <cell r="E2370">
            <v>36942</v>
          </cell>
          <cell r="F2370">
            <v>0</v>
          </cell>
          <cell r="G2370">
            <v>0</v>
          </cell>
          <cell r="H2370">
            <v>35824.97</v>
          </cell>
          <cell r="I2370">
            <v>0</v>
          </cell>
          <cell r="J2370">
            <v>363.39</v>
          </cell>
          <cell r="K2370">
            <v>0</v>
          </cell>
          <cell r="L2370">
            <v>3828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</row>
        <row r="2371">
          <cell r="A2371">
            <v>117149</v>
          </cell>
          <cell r="B2371" t="str">
            <v>BV00C</v>
          </cell>
          <cell r="C2371">
            <v>2</v>
          </cell>
          <cell r="D2371">
            <v>-31</v>
          </cell>
          <cell r="E2371">
            <v>36982</v>
          </cell>
          <cell r="F2371">
            <v>0</v>
          </cell>
          <cell r="G2371">
            <v>0</v>
          </cell>
          <cell r="H2371">
            <v>120341.57</v>
          </cell>
          <cell r="I2371">
            <v>0</v>
          </cell>
          <cell r="J2371">
            <v>1241.8399999999999</v>
          </cell>
          <cell r="K2371">
            <v>0</v>
          </cell>
          <cell r="L2371">
            <v>47515</v>
          </cell>
          <cell r="M2371">
            <v>-1670</v>
          </cell>
          <cell r="N2371">
            <v>0</v>
          </cell>
          <cell r="O2371">
            <v>0</v>
          </cell>
          <cell r="P2371">
            <v>1</v>
          </cell>
          <cell r="Q2371">
            <v>0</v>
          </cell>
          <cell r="R2371">
            <v>10</v>
          </cell>
        </row>
        <row r="2372">
          <cell r="A2372">
            <v>120289</v>
          </cell>
          <cell r="B2372" t="str">
            <v>BV00C</v>
          </cell>
          <cell r="C2372">
            <v>2</v>
          </cell>
          <cell r="D2372">
            <v>-1</v>
          </cell>
          <cell r="E2372">
            <v>36951</v>
          </cell>
          <cell r="F2372">
            <v>0</v>
          </cell>
          <cell r="G2372">
            <v>0</v>
          </cell>
          <cell r="H2372">
            <v>100943.74</v>
          </cell>
          <cell r="I2372">
            <v>0</v>
          </cell>
          <cell r="J2372">
            <v>884.14</v>
          </cell>
          <cell r="K2372">
            <v>0</v>
          </cell>
          <cell r="L2372">
            <v>47543</v>
          </cell>
          <cell r="M2372">
            <v>0</v>
          </cell>
          <cell r="N2372">
            <v>0</v>
          </cell>
          <cell r="O2372">
            <v>305.23</v>
          </cell>
          <cell r="P2372">
            <v>1</v>
          </cell>
          <cell r="Q2372">
            <v>0</v>
          </cell>
          <cell r="R2372">
            <v>0</v>
          </cell>
        </row>
        <row r="2373">
          <cell r="A2373">
            <v>117151</v>
          </cell>
          <cell r="B2373" t="str">
            <v>BV00C</v>
          </cell>
          <cell r="C2373">
            <v>2</v>
          </cell>
          <cell r="D2373">
            <v>209</v>
          </cell>
          <cell r="E2373">
            <v>36739</v>
          </cell>
          <cell r="F2373">
            <v>0</v>
          </cell>
          <cell r="G2373">
            <v>0</v>
          </cell>
          <cell r="H2373">
            <v>26202.77</v>
          </cell>
          <cell r="I2373" t="str">
            <v>FCL</v>
          </cell>
          <cell r="J2373">
            <v>267.99</v>
          </cell>
          <cell r="K2373">
            <v>0</v>
          </cell>
          <cell r="L2373">
            <v>47484</v>
          </cell>
          <cell r="M2373">
            <v>135</v>
          </cell>
          <cell r="N2373">
            <v>-800</v>
          </cell>
          <cell r="O2373">
            <v>0</v>
          </cell>
          <cell r="P2373">
            <v>1</v>
          </cell>
          <cell r="Q2373">
            <v>0</v>
          </cell>
          <cell r="R2373">
            <v>15</v>
          </cell>
        </row>
        <row r="2374">
          <cell r="A2374">
            <v>120291</v>
          </cell>
          <cell r="B2374" t="str">
            <v>BV00C</v>
          </cell>
          <cell r="C2374">
            <v>2</v>
          </cell>
          <cell r="D2374">
            <v>-1</v>
          </cell>
          <cell r="E2374">
            <v>36951</v>
          </cell>
          <cell r="F2374">
            <v>0</v>
          </cell>
          <cell r="G2374">
            <v>0</v>
          </cell>
          <cell r="H2374">
            <v>36885.1</v>
          </cell>
          <cell r="I2374">
            <v>0</v>
          </cell>
          <cell r="J2374">
            <v>361.48</v>
          </cell>
          <cell r="K2374">
            <v>0</v>
          </cell>
          <cell r="L2374">
            <v>47604</v>
          </cell>
          <cell r="M2374">
            <v>0</v>
          </cell>
          <cell r="N2374">
            <v>0</v>
          </cell>
          <cell r="O2374">
            <v>0</v>
          </cell>
          <cell r="P2374">
            <v>1</v>
          </cell>
          <cell r="Q2374">
            <v>0</v>
          </cell>
          <cell r="R2374">
            <v>0</v>
          </cell>
        </row>
        <row r="2375">
          <cell r="A2375">
            <v>117152</v>
          </cell>
          <cell r="B2375" t="str">
            <v>BV00C</v>
          </cell>
          <cell r="C2375">
            <v>2</v>
          </cell>
          <cell r="D2375">
            <v>59</v>
          </cell>
          <cell r="E2375">
            <v>36892</v>
          </cell>
          <cell r="F2375">
            <v>0</v>
          </cell>
          <cell r="G2375">
            <v>0</v>
          </cell>
          <cell r="H2375">
            <v>67169.240000000005</v>
          </cell>
          <cell r="I2375">
            <v>0</v>
          </cell>
          <cell r="J2375">
            <v>622.5</v>
          </cell>
          <cell r="K2375">
            <v>0</v>
          </cell>
          <cell r="L2375">
            <v>47453</v>
          </cell>
          <cell r="M2375">
            <v>-62.49</v>
          </cell>
          <cell r="N2375">
            <v>0</v>
          </cell>
          <cell r="O2375">
            <v>592</v>
          </cell>
          <cell r="P2375">
            <v>1</v>
          </cell>
          <cell r="Q2375">
            <v>0</v>
          </cell>
          <cell r="R2375">
            <v>70</v>
          </cell>
        </row>
        <row r="2376">
          <cell r="A2376">
            <v>120293</v>
          </cell>
          <cell r="B2376" t="str">
            <v>BV00C</v>
          </cell>
          <cell r="C2376">
            <v>2</v>
          </cell>
          <cell r="D2376">
            <v>-1</v>
          </cell>
          <cell r="E2376">
            <v>36951</v>
          </cell>
          <cell r="F2376">
            <v>0</v>
          </cell>
          <cell r="G2376">
            <v>0</v>
          </cell>
          <cell r="H2376">
            <v>55033.66</v>
          </cell>
          <cell r="I2376">
            <v>0</v>
          </cell>
          <cell r="J2376">
            <v>495.55</v>
          </cell>
          <cell r="K2376">
            <v>0</v>
          </cell>
          <cell r="L2376">
            <v>47543</v>
          </cell>
          <cell r="M2376">
            <v>1393.69</v>
          </cell>
          <cell r="N2376">
            <v>0</v>
          </cell>
          <cell r="O2376">
            <v>0</v>
          </cell>
          <cell r="P2376">
            <v>1</v>
          </cell>
          <cell r="Q2376">
            <v>0</v>
          </cell>
          <cell r="R2376">
            <v>0</v>
          </cell>
        </row>
        <row r="2377">
          <cell r="A2377">
            <v>120298</v>
          </cell>
          <cell r="B2377" t="str">
            <v>BV00C</v>
          </cell>
          <cell r="C2377">
            <v>2</v>
          </cell>
          <cell r="D2377">
            <v>-31</v>
          </cell>
          <cell r="E2377">
            <v>36982</v>
          </cell>
          <cell r="F2377">
            <v>0</v>
          </cell>
          <cell r="G2377">
            <v>0</v>
          </cell>
          <cell r="H2377">
            <v>35550.949999999997</v>
          </cell>
          <cell r="I2377">
            <v>0</v>
          </cell>
          <cell r="J2377">
            <v>340.19</v>
          </cell>
          <cell r="K2377">
            <v>0</v>
          </cell>
          <cell r="L2377">
            <v>47574</v>
          </cell>
          <cell r="M2377">
            <v>-137.69</v>
          </cell>
          <cell r="N2377">
            <v>0</v>
          </cell>
          <cell r="O2377">
            <v>0</v>
          </cell>
          <cell r="P2377">
            <v>1</v>
          </cell>
          <cell r="Q2377">
            <v>0</v>
          </cell>
          <cell r="R2377">
            <v>0</v>
          </cell>
        </row>
        <row r="2378">
          <cell r="A2378">
            <v>120299</v>
          </cell>
          <cell r="B2378" t="str">
            <v>BV00C</v>
          </cell>
          <cell r="C2378">
            <v>2</v>
          </cell>
          <cell r="D2378">
            <v>-1</v>
          </cell>
          <cell r="E2378">
            <v>36951</v>
          </cell>
          <cell r="F2378">
            <v>0</v>
          </cell>
          <cell r="G2378">
            <v>0</v>
          </cell>
          <cell r="H2378">
            <v>91441.19</v>
          </cell>
          <cell r="I2378">
            <v>0</v>
          </cell>
          <cell r="J2378">
            <v>722.78</v>
          </cell>
          <cell r="K2378">
            <v>0</v>
          </cell>
          <cell r="L2378">
            <v>47635</v>
          </cell>
          <cell r="M2378">
            <v>0</v>
          </cell>
          <cell r="N2378">
            <v>0</v>
          </cell>
          <cell r="O2378">
            <v>0</v>
          </cell>
          <cell r="P2378">
            <v>1</v>
          </cell>
          <cell r="Q2378">
            <v>0</v>
          </cell>
          <cell r="R2378">
            <v>0</v>
          </cell>
        </row>
        <row r="2379">
          <cell r="A2379">
            <v>117154</v>
          </cell>
          <cell r="B2379" t="str">
            <v>BV00C</v>
          </cell>
          <cell r="C2379">
            <v>2</v>
          </cell>
          <cell r="D2379">
            <v>-1</v>
          </cell>
          <cell r="E2379">
            <v>36951</v>
          </cell>
          <cell r="F2379">
            <v>0</v>
          </cell>
          <cell r="G2379">
            <v>0</v>
          </cell>
          <cell r="H2379">
            <v>55757.39</v>
          </cell>
          <cell r="I2379">
            <v>0</v>
          </cell>
          <cell r="J2379">
            <v>567.41999999999996</v>
          </cell>
          <cell r="K2379">
            <v>0</v>
          </cell>
          <cell r="L2379">
            <v>47484</v>
          </cell>
          <cell r="M2379">
            <v>0</v>
          </cell>
          <cell r="N2379">
            <v>0</v>
          </cell>
          <cell r="O2379">
            <v>0</v>
          </cell>
          <cell r="P2379">
            <v>1</v>
          </cell>
          <cell r="Q2379">
            <v>0</v>
          </cell>
          <cell r="R2379">
            <v>0</v>
          </cell>
        </row>
        <row r="2380">
          <cell r="A2380">
            <v>116541</v>
          </cell>
          <cell r="B2380" t="str">
            <v>BV00C</v>
          </cell>
          <cell r="C2380">
            <v>2</v>
          </cell>
          <cell r="D2380">
            <v>-1</v>
          </cell>
          <cell r="E2380">
            <v>36951</v>
          </cell>
          <cell r="F2380">
            <v>0</v>
          </cell>
          <cell r="G2380">
            <v>0</v>
          </cell>
          <cell r="H2380">
            <v>189728.43</v>
          </cell>
          <cell r="I2380">
            <v>0</v>
          </cell>
          <cell r="J2380">
            <v>1501.15</v>
          </cell>
          <cell r="K2380">
            <v>0</v>
          </cell>
          <cell r="L2380">
            <v>47484</v>
          </cell>
          <cell r="M2380">
            <v>879.82</v>
          </cell>
          <cell r="N2380">
            <v>0</v>
          </cell>
          <cell r="O2380">
            <v>0</v>
          </cell>
          <cell r="P2380">
            <v>1</v>
          </cell>
          <cell r="Q2380">
            <v>0</v>
          </cell>
          <cell r="R2380">
            <v>0</v>
          </cell>
        </row>
        <row r="2381">
          <cell r="A2381">
            <v>120699</v>
          </cell>
          <cell r="B2381" t="str">
            <v>BV00C</v>
          </cell>
          <cell r="C2381">
            <v>1</v>
          </cell>
          <cell r="D2381">
            <v>2</v>
          </cell>
          <cell r="E2381">
            <v>36950</v>
          </cell>
          <cell r="F2381">
            <v>0</v>
          </cell>
          <cell r="G2381">
            <v>0</v>
          </cell>
          <cell r="H2381">
            <v>33736.019999999997</v>
          </cell>
          <cell r="I2381">
            <v>0</v>
          </cell>
          <cell r="J2381">
            <v>428.03</v>
          </cell>
          <cell r="K2381">
            <v>0</v>
          </cell>
          <cell r="L2381">
            <v>45197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</row>
        <row r="2382">
          <cell r="A2382">
            <v>115585</v>
          </cell>
          <cell r="B2382" t="str">
            <v>BV00C</v>
          </cell>
          <cell r="C2382">
            <v>1</v>
          </cell>
          <cell r="D2382">
            <v>-1</v>
          </cell>
          <cell r="E2382">
            <v>36951</v>
          </cell>
          <cell r="F2382">
            <v>0</v>
          </cell>
          <cell r="G2382">
            <v>0</v>
          </cell>
          <cell r="H2382">
            <v>123141.47</v>
          </cell>
          <cell r="I2382">
            <v>0</v>
          </cell>
          <cell r="J2382">
            <v>854.01</v>
          </cell>
          <cell r="K2382">
            <v>0</v>
          </cell>
          <cell r="L2382">
            <v>47727</v>
          </cell>
          <cell r="M2382">
            <v>1472.78</v>
          </cell>
          <cell r="N2382">
            <v>1319.63</v>
          </cell>
          <cell r="O2382">
            <v>0</v>
          </cell>
          <cell r="P2382">
            <v>0</v>
          </cell>
          <cell r="Q2382">
            <v>0</v>
          </cell>
          <cell r="R2382">
            <v>15</v>
          </cell>
        </row>
        <row r="2383">
          <cell r="A2383">
            <v>120707</v>
          </cell>
          <cell r="B2383" t="str">
            <v>BV00C</v>
          </cell>
          <cell r="C2383">
            <v>1</v>
          </cell>
          <cell r="D2383">
            <v>10</v>
          </cell>
          <cell r="E2383">
            <v>36942</v>
          </cell>
          <cell r="F2383">
            <v>0</v>
          </cell>
          <cell r="G2383">
            <v>0</v>
          </cell>
          <cell r="H2383">
            <v>47286.99</v>
          </cell>
          <cell r="I2383">
            <v>0</v>
          </cell>
          <cell r="J2383">
            <v>577.44000000000005</v>
          </cell>
          <cell r="K2383">
            <v>0</v>
          </cell>
          <cell r="L2383">
            <v>45036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</row>
        <row r="2384">
          <cell r="A2384">
            <v>117202</v>
          </cell>
          <cell r="B2384" t="str">
            <v>BV00C</v>
          </cell>
          <cell r="C2384">
            <v>1</v>
          </cell>
          <cell r="D2384">
            <v>15</v>
          </cell>
          <cell r="E2384">
            <v>36937</v>
          </cell>
          <cell r="F2384">
            <v>0</v>
          </cell>
          <cell r="G2384">
            <v>0</v>
          </cell>
          <cell r="H2384">
            <v>29162.37</v>
          </cell>
          <cell r="I2384">
            <v>0</v>
          </cell>
          <cell r="J2384">
            <v>332.45</v>
          </cell>
          <cell r="K2384">
            <v>0</v>
          </cell>
          <cell r="L2384">
            <v>41501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</row>
        <row r="2385">
          <cell r="A2385">
            <v>117155</v>
          </cell>
          <cell r="B2385" t="str">
            <v>BV00C</v>
          </cell>
          <cell r="C2385">
            <v>2</v>
          </cell>
          <cell r="D2385">
            <v>-1</v>
          </cell>
          <cell r="E2385">
            <v>36951</v>
          </cell>
          <cell r="F2385">
            <v>0</v>
          </cell>
          <cell r="G2385">
            <v>0</v>
          </cell>
          <cell r="H2385">
            <v>84271.97</v>
          </cell>
          <cell r="I2385">
            <v>0</v>
          </cell>
          <cell r="J2385">
            <v>857.71</v>
          </cell>
          <cell r="K2385">
            <v>0</v>
          </cell>
          <cell r="L2385">
            <v>47453</v>
          </cell>
          <cell r="M2385">
            <v>0</v>
          </cell>
          <cell r="N2385">
            <v>0</v>
          </cell>
          <cell r="O2385">
            <v>0</v>
          </cell>
          <cell r="P2385">
            <v>1</v>
          </cell>
          <cell r="Q2385">
            <v>0</v>
          </cell>
          <cell r="R2385">
            <v>0</v>
          </cell>
        </row>
        <row r="2386">
          <cell r="A2386">
            <v>120799</v>
          </cell>
          <cell r="B2386" t="str">
            <v>BV00C</v>
          </cell>
          <cell r="C2386">
            <v>1</v>
          </cell>
          <cell r="D2386">
            <v>2</v>
          </cell>
          <cell r="E2386">
            <v>36950</v>
          </cell>
          <cell r="F2386">
            <v>0</v>
          </cell>
          <cell r="G2386">
            <v>0</v>
          </cell>
          <cell r="H2386">
            <v>54829.29</v>
          </cell>
          <cell r="I2386">
            <v>0</v>
          </cell>
          <cell r="J2386">
            <v>631.30999999999995</v>
          </cell>
          <cell r="K2386">
            <v>0</v>
          </cell>
          <cell r="L2386">
            <v>44195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</row>
        <row r="2387">
          <cell r="A2387">
            <v>117158</v>
          </cell>
          <cell r="B2387" t="str">
            <v>BV00C</v>
          </cell>
          <cell r="C2387">
            <v>2</v>
          </cell>
          <cell r="D2387">
            <v>-1</v>
          </cell>
          <cell r="E2387">
            <v>36951</v>
          </cell>
          <cell r="F2387">
            <v>0</v>
          </cell>
          <cell r="G2387">
            <v>0</v>
          </cell>
          <cell r="H2387">
            <v>55973.58</v>
          </cell>
          <cell r="I2387">
            <v>0</v>
          </cell>
          <cell r="J2387">
            <v>565.64</v>
          </cell>
          <cell r="K2387">
            <v>0</v>
          </cell>
          <cell r="L2387">
            <v>47392</v>
          </cell>
          <cell r="M2387">
            <v>0</v>
          </cell>
          <cell r="N2387">
            <v>0</v>
          </cell>
          <cell r="O2387">
            <v>0</v>
          </cell>
          <cell r="P2387">
            <v>1</v>
          </cell>
          <cell r="Q2387">
            <v>0</v>
          </cell>
          <cell r="R2387">
            <v>0</v>
          </cell>
        </row>
        <row r="2388">
          <cell r="A2388">
            <v>117159</v>
          </cell>
          <cell r="B2388" t="str">
            <v>BV00C</v>
          </cell>
          <cell r="C2388">
            <v>2</v>
          </cell>
          <cell r="D2388">
            <v>29</v>
          </cell>
          <cell r="E2388">
            <v>36923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1833.43</v>
          </cell>
          <cell r="K2388">
            <v>0</v>
          </cell>
          <cell r="L2388">
            <v>47484</v>
          </cell>
          <cell r="M2388">
            <v>0</v>
          </cell>
          <cell r="N2388">
            <v>1695.41</v>
          </cell>
          <cell r="O2388">
            <v>0</v>
          </cell>
          <cell r="P2388">
            <v>1</v>
          </cell>
          <cell r="Q2388">
            <v>0</v>
          </cell>
          <cell r="R2388">
            <v>0</v>
          </cell>
        </row>
        <row r="2389">
          <cell r="A2389">
            <v>117161</v>
          </cell>
          <cell r="B2389" t="str">
            <v>BV00C</v>
          </cell>
          <cell r="C2389">
            <v>2</v>
          </cell>
          <cell r="D2389">
            <v>-1</v>
          </cell>
          <cell r="E2389">
            <v>36951</v>
          </cell>
          <cell r="F2389">
            <v>0</v>
          </cell>
          <cell r="G2389">
            <v>0</v>
          </cell>
          <cell r="H2389">
            <v>44803.37</v>
          </cell>
          <cell r="I2389">
            <v>0</v>
          </cell>
          <cell r="J2389">
            <v>459.41</v>
          </cell>
          <cell r="K2389">
            <v>0</v>
          </cell>
          <cell r="L2389">
            <v>47453</v>
          </cell>
          <cell r="M2389">
            <v>0</v>
          </cell>
          <cell r="N2389">
            <v>0</v>
          </cell>
          <cell r="O2389">
            <v>0</v>
          </cell>
          <cell r="P2389">
            <v>1</v>
          </cell>
          <cell r="Q2389">
            <v>0</v>
          </cell>
          <cell r="R2389">
            <v>0</v>
          </cell>
        </row>
        <row r="2390">
          <cell r="A2390">
            <v>117168</v>
          </cell>
          <cell r="B2390" t="str">
            <v>BV00C</v>
          </cell>
          <cell r="C2390">
            <v>2</v>
          </cell>
          <cell r="D2390">
            <v>29</v>
          </cell>
          <cell r="E2390">
            <v>36923</v>
          </cell>
          <cell r="F2390">
            <v>0</v>
          </cell>
          <cell r="G2390">
            <v>0</v>
          </cell>
          <cell r="H2390">
            <v>47772.54</v>
          </cell>
          <cell r="I2390">
            <v>0</v>
          </cell>
          <cell r="J2390">
            <v>515.20000000000005</v>
          </cell>
          <cell r="K2390">
            <v>0</v>
          </cell>
          <cell r="L2390">
            <v>47484</v>
          </cell>
          <cell r="M2390">
            <v>0</v>
          </cell>
          <cell r="N2390">
            <v>0</v>
          </cell>
          <cell r="O2390">
            <v>0</v>
          </cell>
          <cell r="P2390">
            <v>1</v>
          </cell>
          <cell r="Q2390">
            <v>0</v>
          </cell>
          <cell r="R2390">
            <v>0</v>
          </cell>
        </row>
        <row r="2391">
          <cell r="A2391">
            <v>117176</v>
          </cell>
          <cell r="B2391" t="str">
            <v>BV00C</v>
          </cell>
          <cell r="C2391">
            <v>2</v>
          </cell>
          <cell r="D2391">
            <v>-1</v>
          </cell>
          <cell r="E2391">
            <v>36951</v>
          </cell>
          <cell r="F2391">
            <v>0</v>
          </cell>
          <cell r="G2391">
            <v>0</v>
          </cell>
          <cell r="H2391">
            <v>92728.95</v>
          </cell>
          <cell r="I2391">
            <v>0</v>
          </cell>
          <cell r="J2391">
            <v>737.53</v>
          </cell>
          <cell r="K2391">
            <v>0</v>
          </cell>
          <cell r="L2391">
            <v>47362</v>
          </cell>
          <cell r="M2391">
            <v>-515.19000000000005</v>
          </cell>
          <cell r="N2391">
            <v>-0.03</v>
          </cell>
          <cell r="O2391">
            <v>0</v>
          </cell>
          <cell r="P2391">
            <v>1</v>
          </cell>
          <cell r="Q2391">
            <v>0</v>
          </cell>
          <cell r="R2391">
            <v>70</v>
          </cell>
        </row>
        <row r="2392">
          <cell r="A2392">
            <v>117178</v>
          </cell>
          <cell r="B2392" t="str">
            <v>BV00C</v>
          </cell>
          <cell r="C2392">
            <v>2</v>
          </cell>
          <cell r="D2392">
            <v>29</v>
          </cell>
          <cell r="E2392">
            <v>36923</v>
          </cell>
          <cell r="F2392">
            <v>0</v>
          </cell>
          <cell r="G2392">
            <v>0</v>
          </cell>
          <cell r="H2392">
            <v>124019.53</v>
          </cell>
          <cell r="I2392">
            <v>0</v>
          </cell>
          <cell r="J2392">
            <v>1110.8499999999999</v>
          </cell>
          <cell r="K2392">
            <v>0</v>
          </cell>
          <cell r="L2392">
            <v>47331</v>
          </cell>
          <cell r="M2392">
            <v>-1132.75</v>
          </cell>
          <cell r="N2392">
            <v>0</v>
          </cell>
          <cell r="O2392">
            <v>0</v>
          </cell>
          <cell r="P2392">
            <v>1</v>
          </cell>
          <cell r="Q2392">
            <v>0</v>
          </cell>
          <cell r="R2392">
            <v>0</v>
          </cell>
        </row>
        <row r="2393">
          <cell r="A2393">
            <v>116175</v>
          </cell>
          <cell r="B2393" t="str">
            <v>BV00C</v>
          </cell>
          <cell r="C2393">
            <v>2</v>
          </cell>
          <cell r="D2393">
            <v>-1</v>
          </cell>
          <cell r="E2393">
            <v>36951</v>
          </cell>
          <cell r="F2393">
            <v>0</v>
          </cell>
          <cell r="G2393">
            <v>0</v>
          </cell>
          <cell r="H2393">
            <v>18252.25</v>
          </cell>
          <cell r="I2393">
            <v>0</v>
          </cell>
          <cell r="J2393">
            <v>190.17</v>
          </cell>
          <cell r="K2393">
            <v>0</v>
          </cell>
          <cell r="L2393">
            <v>43800</v>
          </cell>
          <cell r="M2393">
            <v>202.56</v>
          </cell>
          <cell r="N2393">
            <v>0</v>
          </cell>
          <cell r="O2393">
            <v>0</v>
          </cell>
          <cell r="P2393">
            <v>1</v>
          </cell>
          <cell r="Q2393">
            <v>0</v>
          </cell>
          <cell r="R2393">
            <v>0</v>
          </cell>
        </row>
        <row r="2394">
          <cell r="A2394">
            <v>116176</v>
          </cell>
          <cell r="B2394" t="str">
            <v>BV00C</v>
          </cell>
          <cell r="C2394">
            <v>2</v>
          </cell>
          <cell r="D2394">
            <v>-1</v>
          </cell>
          <cell r="E2394">
            <v>36951</v>
          </cell>
          <cell r="F2394">
            <v>0</v>
          </cell>
          <cell r="G2394">
            <v>0</v>
          </cell>
          <cell r="H2394">
            <v>56965.48</v>
          </cell>
          <cell r="I2394">
            <v>0</v>
          </cell>
          <cell r="J2394">
            <v>587.03</v>
          </cell>
          <cell r="K2394">
            <v>0</v>
          </cell>
          <cell r="L2394">
            <v>44075</v>
          </cell>
          <cell r="M2394">
            <v>-175.55</v>
          </cell>
          <cell r="N2394">
            <v>0</v>
          </cell>
          <cell r="O2394">
            <v>0</v>
          </cell>
          <cell r="P2394">
            <v>1</v>
          </cell>
          <cell r="Q2394">
            <v>0</v>
          </cell>
          <cell r="R2394">
            <v>0</v>
          </cell>
        </row>
        <row r="2395">
          <cell r="A2395">
            <v>120710</v>
          </cell>
          <cell r="B2395" t="str">
            <v>BV00C</v>
          </cell>
          <cell r="C2395">
            <v>1</v>
          </cell>
          <cell r="D2395">
            <v>-4</v>
          </cell>
          <cell r="E2395">
            <v>36954</v>
          </cell>
          <cell r="F2395">
            <v>0</v>
          </cell>
          <cell r="G2395">
            <v>0</v>
          </cell>
          <cell r="H2395">
            <v>32935.620000000003</v>
          </cell>
          <cell r="I2395">
            <v>0</v>
          </cell>
          <cell r="J2395">
            <v>522.38</v>
          </cell>
          <cell r="K2395">
            <v>0</v>
          </cell>
          <cell r="L2395">
            <v>40272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</row>
        <row r="2396">
          <cell r="A2396">
            <v>116177</v>
          </cell>
          <cell r="B2396" t="str">
            <v>BV00C</v>
          </cell>
          <cell r="C2396">
            <v>2</v>
          </cell>
          <cell r="D2396">
            <v>-31</v>
          </cell>
          <cell r="E2396">
            <v>36982</v>
          </cell>
          <cell r="F2396">
            <v>0</v>
          </cell>
          <cell r="G2396">
            <v>0</v>
          </cell>
          <cell r="H2396">
            <v>32905.15</v>
          </cell>
          <cell r="I2396">
            <v>0</v>
          </cell>
          <cell r="J2396">
            <v>333.38</v>
          </cell>
          <cell r="K2396">
            <v>0</v>
          </cell>
          <cell r="L2396">
            <v>43739</v>
          </cell>
          <cell r="M2396">
            <v>0</v>
          </cell>
          <cell r="N2396">
            <v>0</v>
          </cell>
          <cell r="O2396">
            <v>0</v>
          </cell>
          <cell r="P2396">
            <v>1</v>
          </cell>
          <cell r="Q2396">
            <v>0</v>
          </cell>
          <cell r="R2396">
            <v>0</v>
          </cell>
        </row>
        <row r="2397">
          <cell r="A2397">
            <v>116179</v>
          </cell>
          <cell r="B2397" t="str">
            <v>BV00C</v>
          </cell>
          <cell r="C2397">
            <v>2</v>
          </cell>
          <cell r="D2397">
            <v>-1</v>
          </cell>
          <cell r="E2397">
            <v>36951</v>
          </cell>
          <cell r="F2397">
            <v>0</v>
          </cell>
          <cell r="G2397">
            <v>0</v>
          </cell>
          <cell r="H2397">
            <v>56497.06</v>
          </cell>
          <cell r="I2397">
            <v>0</v>
          </cell>
          <cell r="J2397">
            <v>605.84</v>
          </cell>
          <cell r="K2397">
            <v>0</v>
          </cell>
          <cell r="L2397">
            <v>44075</v>
          </cell>
          <cell r="M2397">
            <v>1079.8</v>
          </cell>
          <cell r="N2397">
            <v>0</v>
          </cell>
          <cell r="O2397">
            <v>0</v>
          </cell>
          <cell r="P2397">
            <v>1</v>
          </cell>
          <cell r="Q2397">
            <v>0</v>
          </cell>
          <cell r="R2397">
            <v>0</v>
          </cell>
        </row>
        <row r="2398">
          <cell r="A2398">
            <v>118549</v>
          </cell>
          <cell r="B2398" t="str">
            <v>BV00C</v>
          </cell>
          <cell r="C2398">
            <v>2</v>
          </cell>
          <cell r="D2398">
            <v>-1</v>
          </cell>
          <cell r="E2398">
            <v>36951</v>
          </cell>
          <cell r="F2398">
            <v>0</v>
          </cell>
          <cell r="G2398">
            <v>0</v>
          </cell>
          <cell r="H2398">
            <v>57331.75</v>
          </cell>
          <cell r="I2398">
            <v>0</v>
          </cell>
          <cell r="J2398">
            <v>756.31</v>
          </cell>
          <cell r="K2398">
            <v>0</v>
          </cell>
          <cell r="L2398">
            <v>47484</v>
          </cell>
          <cell r="M2398">
            <v>0</v>
          </cell>
          <cell r="N2398">
            <v>54.83</v>
          </cell>
          <cell r="O2398">
            <v>0</v>
          </cell>
          <cell r="P2398">
            <v>1</v>
          </cell>
          <cell r="Q2398">
            <v>0</v>
          </cell>
          <cell r="R2398">
            <v>0</v>
          </cell>
        </row>
        <row r="2399">
          <cell r="A2399">
            <v>118492</v>
          </cell>
          <cell r="B2399" t="str">
            <v>BV00C</v>
          </cell>
          <cell r="C2399">
            <v>2</v>
          </cell>
          <cell r="D2399">
            <v>-31</v>
          </cell>
          <cell r="E2399">
            <v>36982</v>
          </cell>
          <cell r="F2399">
            <v>0</v>
          </cell>
          <cell r="G2399">
            <v>0</v>
          </cell>
          <cell r="H2399">
            <v>44735.02</v>
          </cell>
          <cell r="I2399">
            <v>0</v>
          </cell>
          <cell r="J2399">
            <v>423.45</v>
          </cell>
          <cell r="K2399">
            <v>0</v>
          </cell>
          <cell r="L2399">
            <v>47453</v>
          </cell>
          <cell r="M2399">
            <v>-570.78</v>
          </cell>
          <cell r="N2399">
            <v>0</v>
          </cell>
          <cell r="O2399">
            <v>0</v>
          </cell>
          <cell r="P2399">
            <v>1</v>
          </cell>
          <cell r="Q2399">
            <v>0</v>
          </cell>
          <cell r="R2399">
            <v>70</v>
          </cell>
        </row>
        <row r="2400">
          <cell r="A2400">
            <v>118816</v>
          </cell>
          <cell r="B2400" t="str">
            <v>BV00C</v>
          </cell>
          <cell r="C2400">
            <v>1</v>
          </cell>
          <cell r="D2400">
            <v>-31</v>
          </cell>
          <cell r="E2400">
            <v>36982</v>
          </cell>
          <cell r="F2400">
            <v>0</v>
          </cell>
          <cell r="G2400">
            <v>0</v>
          </cell>
          <cell r="H2400">
            <v>119134.86</v>
          </cell>
          <cell r="I2400">
            <v>0</v>
          </cell>
          <cell r="J2400">
            <v>1008.19</v>
          </cell>
          <cell r="K2400">
            <v>0</v>
          </cell>
          <cell r="L2400">
            <v>45992</v>
          </cell>
          <cell r="M2400">
            <v>1828.42</v>
          </cell>
          <cell r="N2400">
            <v>-879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</row>
        <row r="2401">
          <cell r="A2401">
            <v>118956</v>
          </cell>
          <cell r="B2401" t="str">
            <v>BV00C</v>
          </cell>
          <cell r="C2401">
            <v>1</v>
          </cell>
          <cell r="D2401">
            <v>-1</v>
          </cell>
          <cell r="E2401">
            <v>36951</v>
          </cell>
          <cell r="F2401">
            <v>0</v>
          </cell>
          <cell r="G2401">
            <v>0</v>
          </cell>
          <cell r="H2401">
            <v>26155.1</v>
          </cell>
          <cell r="I2401">
            <v>0</v>
          </cell>
          <cell r="J2401">
            <v>424.05</v>
          </cell>
          <cell r="K2401">
            <v>0</v>
          </cell>
          <cell r="L2401">
            <v>41122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</row>
        <row r="2402">
          <cell r="A2402">
            <v>117446</v>
          </cell>
          <cell r="B2402" t="str">
            <v>BV00C</v>
          </cell>
          <cell r="C2402">
            <v>1</v>
          </cell>
          <cell r="D2402">
            <v>6</v>
          </cell>
          <cell r="E2402">
            <v>36946</v>
          </cell>
          <cell r="F2402">
            <v>0</v>
          </cell>
          <cell r="G2402">
            <v>0</v>
          </cell>
          <cell r="H2402">
            <v>103942.18</v>
          </cell>
          <cell r="I2402">
            <v>0</v>
          </cell>
          <cell r="J2402">
            <v>960.47</v>
          </cell>
          <cell r="K2402">
            <v>0</v>
          </cell>
          <cell r="L2402">
            <v>47173</v>
          </cell>
          <cell r="M2402">
            <v>0</v>
          </cell>
          <cell r="N2402">
            <v>-7.75</v>
          </cell>
          <cell r="O2402">
            <v>0</v>
          </cell>
          <cell r="P2402">
            <v>0</v>
          </cell>
          <cell r="Q2402">
            <v>0</v>
          </cell>
          <cell r="R2402">
            <v>10</v>
          </cell>
        </row>
        <row r="2403">
          <cell r="A2403">
            <v>117067</v>
          </cell>
          <cell r="B2403" t="str">
            <v>BV00C</v>
          </cell>
          <cell r="C2403">
            <v>2</v>
          </cell>
          <cell r="D2403">
            <v>-1</v>
          </cell>
          <cell r="E2403">
            <v>36951</v>
          </cell>
          <cell r="F2403">
            <v>0</v>
          </cell>
          <cell r="G2403">
            <v>0</v>
          </cell>
          <cell r="H2403">
            <v>51436.11</v>
          </cell>
          <cell r="I2403">
            <v>0</v>
          </cell>
          <cell r="J2403">
            <v>475.66</v>
          </cell>
          <cell r="K2403">
            <v>0</v>
          </cell>
          <cell r="L2403">
            <v>47392</v>
          </cell>
          <cell r="M2403">
            <v>-624</v>
          </cell>
          <cell r="N2403">
            <v>0</v>
          </cell>
          <cell r="O2403">
            <v>0</v>
          </cell>
          <cell r="P2403">
            <v>1</v>
          </cell>
          <cell r="Q2403">
            <v>0</v>
          </cell>
          <cell r="R2403">
            <v>80</v>
          </cell>
        </row>
        <row r="2404">
          <cell r="A2404">
            <v>200000205</v>
          </cell>
          <cell r="B2404" t="str">
            <v>BV00C</v>
          </cell>
          <cell r="C2404">
            <v>1</v>
          </cell>
          <cell r="D2404">
            <v>-31</v>
          </cell>
          <cell r="E2404">
            <v>36982</v>
          </cell>
          <cell r="F2404">
            <v>0</v>
          </cell>
          <cell r="G2404">
            <v>0</v>
          </cell>
          <cell r="H2404">
            <v>345507.64</v>
          </cell>
          <cell r="I2404">
            <v>0</v>
          </cell>
          <cell r="J2404">
            <v>3494.33</v>
          </cell>
          <cell r="K2404">
            <v>0</v>
          </cell>
          <cell r="L2404">
            <v>43952</v>
          </cell>
          <cell r="M2404">
            <v>3255.53</v>
          </cell>
          <cell r="N2404">
            <v>-0.8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</row>
        <row r="2405">
          <cell r="A2405">
            <v>122456</v>
          </cell>
          <cell r="B2405" t="str">
            <v>BV00C</v>
          </cell>
          <cell r="C2405">
            <v>1</v>
          </cell>
          <cell r="D2405">
            <v>29</v>
          </cell>
          <cell r="E2405">
            <v>36923</v>
          </cell>
          <cell r="F2405">
            <v>0</v>
          </cell>
          <cell r="G2405">
            <v>0</v>
          </cell>
          <cell r="H2405">
            <v>98949.47</v>
          </cell>
          <cell r="I2405">
            <v>0</v>
          </cell>
          <cell r="J2405">
            <v>967.39</v>
          </cell>
          <cell r="K2405">
            <v>0</v>
          </cell>
          <cell r="L2405">
            <v>47027</v>
          </cell>
          <cell r="M2405">
            <v>-90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</row>
        <row r="2406">
          <cell r="A2406">
            <v>116180</v>
          </cell>
          <cell r="B2406" t="str">
            <v>BV00C</v>
          </cell>
          <cell r="C2406">
            <v>2</v>
          </cell>
          <cell r="D2406">
            <v>-1</v>
          </cell>
          <cell r="E2406">
            <v>36951</v>
          </cell>
          <cell r="F2406">
            <v>0</v>
          </cell>
          <cell r="G2406">
            <v>0</v>
          </cell>
          <cell r="H2406">
            <v>50106.05</v>
          </cell>
          <cell r="I2406">
            <v>0</v>
          </cell>
          <cell r="J2406">
            <v>590.79999999999995</v>
          </cell>
          <cell r="K2406">
            <v>0</v>
          </cell>
          <cell r="L2406">
            <v>43831</v>
          </cell>
          <cell r="M2406">
            <v>138.13</v>
          </cell>
          <cell r="N2406">
            <v>0</v>
          </cell>
          <cell r="O2406">
            <v>0</v>
          </cell>
          <cell r="P2406">
            <v>1</v>
          </cell>
          <cell r="Q2406">
            <v>0</v>
          </cell>
          <cell r="R2406">
            <v>0</v>
          </cell>
        </row>
        <row r="2407">
          <cell r="A2407">
            <v>116182</v>
          </cell>
          <cell r="B2407" t="str">
            <v>BV00C</v>
          </cell>
          <cell r="C2407">
            <v>2</v>
          </cell>
          <cell r="D2407">
            <v>-1</v>
          </cell>
          <cell r="E2407">
            <v>36951</v>
          </cell>
          <cell r="F2407">
            <v>0</v>
          </cell>
          <cell r="G2407">
            <v>0</v>
          </cell>
          <cell r="H2407">
            <v>69740.639999999999</v>
          </cell>
          <cell r="I2407">
            <v>0</v>
          </cell>
          <cell r="J2407">
            <v>725.8</v>
          </cell>
          <cell r="K2407">
            <v>0</v>
          </cell>
          <cell r="L2407">
            <v>44228</v>
          </cell>
          <cell r="M2407">
            <v>0</v>
          </cell>
          <cell r="N2407">
            <v>0</v>
          </cell>
          <cell r="O2407">
            <v>0</v>
          </cell>
          <cell r="P2407">
            <v>1</v>
          </cell>
          <cell r="Q2407">
            <v>0</v>
          </cell>
          <cell r="R2407">
            <v>0</v>
          </cell>
        </row>
        <row r="2408">
          <cell r="A2408">
            <v>116194</v>
          </cell>
          <cell r="B2408" t="str">
            <v>BV00C</v>
          </cell>
          <cell r="C2408">
            <v>2</v>
          </cell>
          <cell r="D2408">
            <v>-1</v>
          </cell>
          <cell r="E2408">
            <v>36951</v>
          </cell>
          <cell r="F2408">
            <v>0</v>
          </cell>
          <cell r="G2408">
            <v>0</v>
          </cell>
          <cell r="H2408">
            <v>76250.33</v>
          </cell>
          <cell r="I2408">
            <v>0</v>
          </cell>
          <cell r="J2408">
            <v>770.28</v>
          </cell>
          <cell r="K2408">
            <v>0</v>
          </cell>
          <cell r="L2408">
            <v>43770</v>
          </cell>
          <cell r="M2408">
            <v>0</v>
          </cell>
          <cell r="N2408">
            <v>0</v>
          </cell>
          <cell r="O2408">
            <v>0</v>
          </cell>
          <cell r="P2408">
            <v>1</v>
          </cell>
          <cell r="Q2408">
            <v>0</v>
          </cell>
          <cell r="R2408">
            <v>0</v>
          </cell>
        </row>
        <row r="2409">
          <cell r="A2409">
            <v>116196</v>
          </cell>
          <cell r="B2409" t="str">
            <v>BV00C</v>
          </cell>
          <cell r="C2409">
            <v>2</v>
          </cell>
          <cell r="D2409">
            <v>29</v>
          </cell>
          <cell r="E2409">
            <v>36923</v>
          </cell>
          <cell r="F2409">
            <v>0</v>
          </cell>
          <cell r="G2409">
            <v>0</v>
          </cell>
          <cell r="H2409">
            <v>127397.9</v>
          </cell>
          <cell r="I2409">
            <v>0</v>
          </cell>
          <cell r="J2409">
            <v>1347.57</v>
          </cell>
          <cell r="K2409">
            <v>0</v>
          </cell>
          <cell r="L2409">
            <v>43983</v>
          </cell>
          <cell r="M2409">
            <v>2447.79</v>
          </cell>
          <cell r="N2409">
            <v>0</v>
          </cell>
          <cell r="O2409">
            <v>0</v>
          </cell>
          <cell r="P2409">
            <v>1</v>
          </cell>
          <cell r="Q2409">
            <v>0</v>
          </cell>
          <cell r="R2409">
            <v>0</v>
          </cell>
        </row>
        <row r="2410">
          <cell r="A2410">
            <v>116197</v>
          </cell>
          <cell r="B2410" t="str">
            <v>BV00C</v>
          </cell>
          <cell r="C2410">
            <v>2</v>
          </cell>
          <cell r="D2410">
            <v>209</v>
          </cell>
          <cell r="E2410">
            <v>36739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243.97</v>
          </cell>
          <cell r="K2410">
            <v>0</v>
          </cell>
          <cell r="L2410">
            <v>44166</v>
          </cell>
          <cell r="M2410">
            <v>0</v>
          </cell>
          <cell r="N2410">
            <v>61.15</v>
          </cell>
          <cell r="O2410">
            <v>0</v>
          </cell>
          <cell r="P2410">
            <v>1</v>
          </cell>
          <cell r="Q2410">
            <v>0</v>
          </cell>
          <cell r="R2410">
            <v>0</v>
          </cell>
        </row>
        <row r="2411">
          <cell r="A2411">
            <v>116198</v>
          </cell>
          <cell r="B2411" t="str">
            <v>BV00C</v>
          </cell>
          <cell r="C2411">
            <v>2</v>
          </cell>
          <cell r="D2411">
            <v>-1</v>
          </cell>
          <cell r="E2411">
            <v>36951</v>
          </cell>
          <cell r="F2411">
            <v>0</v>
          </cell>
          <cell r="G2411">
            <v>0</v>
          </cell>
          <cell r="H2411">
            <v>92738.11</v>
          </cell>
          <cell r="I2411">
            <v>0</v>
          </cell>
          <cell r="J2411">
            <v>990.06</v>
          </cell>
          <cell r="K2411">
            <v>0</v>
          </cell>
          <cell r="L2411">
            <v>44197</v>
          </cell>
          <cell r="M2411">
            <v>2903.41</v>
          </cell>
          <cell r="N2411">
            <v>0</v>
          </cell>
          <cell r="O2411">
            <v>0</v>
          </cell>
          <cell r="P2411">
            <v>1</v>
          </cell>
          <cell r="Q2411">
            <v>0</v>
          </cell>
          <cell r="R2411">
            <v>0</v>
          </cell>
        </row>
        <row r="2412">
          <cell r="A2412">
            <v>116199</v>
          </cell>
          <cell r="B2412" t="str">
            <v>BV00C</v>
          </cell>
          <cell r="C2412">
            <v>2</v>
          </cell>
          <cell r="D2412">
            <v>-1</v>
          </cell>
          <cell r="E2412">
            <v>36951</v>
          </cell>
          <cell r="F2412">
            <v>0</v>
          </cell>
          <cell r="G2412">
            <v>0</v>
          </cell>
          <cell r="H2412">
            <v>110151.9</v>
          </cell>
          <cell r="I2412">
            <v>0</v>
          </cell>
          <cell r="J2412">
            <v>1149.53</v>
          </cell>
          <cell r="K2412">
            <v>0</v>
          </cell>
          <cell r="L2412">
            <v>44378</v>
          </cell>
          <cell r="M2412">
            <v>1017.9</v>
          </cell>
          <cell r="N2412">
            <v>0</v>
          </cell>
          <cell r="O2412">
            <v>0</v>
          </cell>
          <cell r="P2412">
            <v>1</v>
          </cell>
          <cell r="Q2412">
            <v>0</v>
          </cell>
          <cell r="R2412">
            <v>0</v>
          </cell>
        </row>
        <row r="2413">
          <cell r="A2413">
            <v>116200</v>
          </cell>
          <cell r="B2413" t="str">
            <v>BV00C</v>
          </cell>
          <cell r="C2413">
            <v>2</v>
          </cell>
          <cell r="D2413">
            <v>29</v>
          </cell>
          <cell r="E2413">
            <v>36923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1380.65</v>
          </cell>
          <cell r="K2413">
            <v>0</v>
          </cell>
          <cell r="L2413">
            <v>44256</v>
          </cell>
          <cell r="M2413">
            <v>0</v>
          </cell>
          <cell r="N2413">
            <v>0</v>
          </cell>
          <cell r="O2413">
            <v>0</v>
          </cell>
          <cell r="P2413">
            <v>1</v>
          </cell>
          <cell r="Q2413">
            <v>0</v>
          </cell>
          <cell r="R2413">
            <v>0</v>
          </cell>
        </row>
        <row r="2414">
          <cell r="A2414">
            <v>116201</v>
          </cell>
          <cell r="B2414" t="str">
            <v>BV00C</v>
          </cell>
          <cell r="C2414">
            <v>2</v>
          </cell>
          <cell r="D2414">
            <v>-1</v>
          </cell>
          <cell r="E2414">
            <v>36951</v>
          </cell>
          <cell r="F2414">
            <v>0</v>
          </cell>
          <cell r="G2414">
            <v>0</v>
          </cell>
          <cell r="H2414">
            <v>24631.08</v>
          </cell>
          <cell r="I2414">
            <v>0</v>
          </cell>
          <cell r="J2414">
            <v>253.1</v>
          </cell>
          <cell r="K2414">
            <v>0</v>
          </cell>
          <cell r="L2414">
            <v>44348</v>
          </cell>
          <cell r="M2414">
            <v>273.27</v>
          </cell>
          <cell r="N2414">
            <v>0</v>
          </cell>
          <cell r="O2414">
            <v>0</v>
          </cell>
          <cell r="P2414">
            <v>1</v>
          </cell>
          <cell r="Q2414">
            <v>0</v>
          </cell>
          <cell r="R2414">
            <v>0</v>
          </cell>
        </row>
        <row r="2415">
          <cell r="A2415">
            <v>116202</v>
          </cell>
          <cell r="B2415" t="str">
            <v>BV00C</v>
          </cell>
          <cell r="C2415">
            <v>2</v>
          </cell>
          <cell r="D2415">
            <v>29</v>
          </cell>
          <cell r="E2415">
            <v>36923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870.75</v>
          </cell>
          <cell r="K2415">
            <v>0</v>
          </cell>
          <cell r="L2415">
            <v>43739</v>
          </cell>
          <cell r="M2415">
            <v>896.94</v>
          </cell>
          <cell r="N2415">
            <v>39.69</v>
          </cell>
          <cell r="O2415">
            <v>0</v>
          </cell>
          <cell r="P2415">
            <v>1</v>
          </cell>
          <cell r="Q2415">
            <v>0</v>
          </cell>
          <cell r="R2415">
            <v>0</v>
          </cell>
        </row>
        <row r="2416">
          <cell r="A2416">
            <v>116203</v>
          </cell>
          <cell r="B2416" t="str">
            <v>BV00C</v>
          </cell>
          <cell r="C2416">
            <v>2</v>
          </cell>
          <cell r="D2416">
            <v>-1</v>
          </cell>
          <cell r="E2416">
            <v>36951</v>
          </cell>
          <cell r="F2416">
            <v>0</v>
          </cell>
          <cell r="G2416">
            <v>0</v>
          </cell>
          <cell r="H2416">
            <v>17567.580000000002</v>
          </cell>
          <cell r="I2416">
            <v>0</v>
          </cell>
          <cell r="J2416">
            <v>183.79</v>
          </cell>
          <cell r="K2416">
            <v>0</v>
          </cell>
          <cell r="L2416">
            <v>43709</v>
          </cell>
          <cell r="M2416">
            <v>686.97</v>
          </cell>
          <cell r="N2416">
            <v>0</v>
          </cell>
          <cell r="O2416">
            <v>0</v>
          </cell>
          <cell r="P2416">
            <v>1</v>
          </cell>
          <cell r="Q2416">
            <v>0</v>
          </cell>
          <cell r="R2416">
            <v>0</v>
          </cell>
        </row>
        <row r="2417">
          <cell r="A2417">
            <v>116204</v>
          </cell>
          <cell r="B2417" t="str">
            <v>BV00C</v>
          </cell>
          <cell r="C2417">
            <v>2</v>
          </cell>
          <cell r="D2417">
            <v>-1</v>
          </cell>
          <cell r="E2417">
            <v>36951</v>
          </cell>
          <cell r="F2417">
            <v>0</v>
          </cell>
          <cell r="G2417">
            <v>0</v>
          </cell>
          <cell r="H2417">
            <v>36414.449999999997</v>
          </cell>
          <cell r="I2417">
            <v>0</v>
          </cell>
          <cell r="J2417">
            <v>367.97</v>
          </cell>
          <cell r="K2417">
            <v>0</v>
          </cell>
          <cell r="L2417">
            <v>44348</v>
          </cell>
          <cell r="M2417">
            <v>0</v>
          </cell>
          <cell r="N2417">
            <v>0</v>
          </cell>
          <cell r="O2417">
            <v>0</v>
          </cell>
          <cell r="P2417">
            <v>1</v>
          </cell>
          <cell r="Q2417">
            <v>0</v>
          </cell>
          <cell r="R2417">
            <v>0</v>
          </cell>
        </row>
        <row r="2418">
          <cell r="A2418">
            <v>116205</v>
          </cell>
          <cell r="B2418" t="str">
            <v>BV00C</v>
          </cell>
          <cell r="C2418">
            <v>2</v>
          </cell>
          <cell r="D2418">
            <v>29</v>
          </cell>
          <cell r="E2418">
            <v>36923</v>
          </cell>
          <cell r="F2418">
            <v>0</v>
          </cell>
          <cell r="G2418">
            <v>0</v>
          </cell>
          <cell r="H2418">
            <v>71357.87</v>
          </cell>
          <cell r="I2418">
            <v>0</v>
          </cell>
          <cell r="J2418">
            <v>798.18</v>
          </cell>
          <cell r="K2418">
            <v>0</v>
          </cell>
          <cell r="L2418">
            <v>44197</v>
          </cell>
          <cell r="M2418">
            <v>182.88</v>
          </cell>
          <cell r="N2418">
            <v>0</v>
          </cell>
          <cell r="O2418">
            <v>0</v>
          </cell>
          <cell r="P2418">
            <v>1</v>
          </cell>
          <cell r="Q2418">
            <v>0</v>
          </cell>
          <cell r="R2418">
            <v>70</v>
          </cell>
        </row>
        <row r="2419">
          <cell r="A2419">
            <v>116206</v>
          </cell>
          <cell r="B2419" t="str">
            <v>BV00C</v>
          </cell>
          <cell r="C2419">
            <v>2</v>
          </cell>
          <cell r="D2419">
            <v>-1</v>
          </cell>
          <cell r="E2419">
            <v>36951</v>
          </cell>
          <cell r="F2419">
            <v>0</v>
          </cell>
          <cell r="G2419">
            <v>0</v>
          </cell>
          <cell r="H2419">
            <v>107963.21</v>
          </cell>
          <cell r="I2419">
            <v>0</v>
          </cell>
          <cell r="J2419">
            <v>1120.4100000000001</v>
          </cell>
          <cell r="K2419">
            <v>0</v>
          </cell>
          <cell r="L2419">
            <v>44105</v>
          </cell>
          <cell r="M2419">
            <v>370.04</v>
          </cell>
          <cell r="N2419">
            <v>0</v>
          </cell>
          <cell r="O2419">
            <v>0</v>
          </cell>
          <cell r="P2419">
            <v>1</v>
          </cell>
          <cell r="Q2419">
            <v>0</v>
          </cell>
          <cell r="R2419">
            <v>0</v>
          </cell>
        </row>
        <row r="2420">
          <cell r="A2420">
            <v>116207</v>
          </cell>
          <cell r="B2420" t="str">
            <v>BV00C</v>
          </cell>
          <cell r="C2420">
            <v>2</v>
          </cell>
          <cell r="D2420">
            <v>-31</v>
          </cell>
          <cell r="E2420">
            <v>36982</v>
          </cell>
          <cell r="F2420">
            <v>0</v>
          </cell>
          <cell r="G2420">
            <v>0</v>
          </cell>
          <cell r="H2420">
            <v>35751.760000000002</v>
          </cell>
          <cell r="I2420">
            <v>0</v>
          </cell>
          <cell r="J2420">
            <v>376.04</v>
          </cell>
          <cell r="K2420">
            <v>0</v>
          </cell>
          <cell r="L2420">
            <v>44197</v>
          </cell>
          <cell r="M2420">
            <v>-1607.74</v>
          </cell>
          <cell r="N2420">
            <v>-1.33</v>
          </cell>
          <cell r="O2420">
            <v>0</v>
          </cell>
          <cell r="P2420">
            <v>1</v>
          </cell>
          <cell r="Q2420">
            <v>0</v>
          </cell>
          <cell r="R2420">
            <v>0</v>
          </cell>
        </row>
        <row r="2421">
          <cell r="A2421">
            <v>116208</v>
          </cell>
          <cell r="B2421" t="str">
            <v>BV00C</v>
          </cell>
          <cell r="C2421">
            <v>2</v>
          </cell>
          <cell r="D2421">
            <v>-1</v>
          </cell>
          <cell r="E2421">
            <v>36951</v>
          </cell>
          <cell r="F2421">
            <v>0</v>
          </cell>
          <cell r="G2421">
            <v>0</v>
          </cell>
          <cell r="H2421">
            <v>143186.64000000001</v>
          </cell>
          <cell r="I2421">
            <v>0</v>
          </cell>
          <cell r="J2421">
            <v>1446.91</v>
          </cell>
          <cell r="K2421">
            <v>0</v>
          </cell>
          <cell r="L2421">
            <v>44348</v>
          </cell>
          <cell r="M2421">
            <v>1453.66</v>
          </cell>
          <cell r="N2421">
            <v>0</v>
          </cell>
          <cell r="O2421">
            <v>0</v>
          </cell>
          <cell r="P2421">
            <v>1</v>
          </cell>
          <cell r="Q2421">
            <v>0</v>
          </cell>
          <cell r="R2421">
            <v>0</v>
          </cell>
        </row>
        <row r="2422">
          <cell r="A2422">
            <v>116209</v>
          </cell>
          <cell r="B2422" t="str">
            <v>BV00C</v>
          </cell>
          <cell r="C2422">
            <v>2</v>
          </cell>
          <cell r="D2422">
            <v>-1</v>
          </cell>
          <cell r="E2422">
            <v>36951</v>
          </cell>
          <cell r="F2422">
            <v>0</v>
          </cell>
          <cell r="G2422">
            <v>0</v>
          </cell>
          <cell r="H2422">
            <v>89858.79</v>
          </cell>
          <cell r="I2422">
            <v>0</v>
          </cell>
          <cell r="J2422">
            <v>921.35</v>
          </cell>
          <cell r="K2422">
            <v>0</v>
          </cell>
          <cell r="L2422">
            <v>43983</v>
          </cell>
          <cell r="M2422">
            <v>0</v>
          </cell>
          <cell r="N2422">
            <v>0</v>
          </cell>
          <cell r="O2422">
            <v>0</v>
          </cell>
          <cell r="P2422">
            <v>1</v>
          </cell>
          <cell r="Q2422">
            <v>0</v>
          </cell>
          <cell r="R2422">
            <v>70</v>
          </cell>
        </row>
        <row r="2423">
          <cell r="A2423">
            <v>116210</v>
          </cell>
          <cell r="B2423" t="str">
            <v>BV00C</v>
          </cell>
          <cell r="C2423">
            <v>2</v>
          </cell>
          <cell r="D2423">
            <v>-1</v>
          </cell>
          <cell r="E2423">
            <v>36951</v>
          </cell>
          <cell r="F2423">
            <v>0</v>
          </cell>
          <cell r="G2423">
            <v>0</v>
          </cell>
          <cell r="H2423">
            <v>119668.75</v>
          </cell>
          <cell r="I2423">
            <v>0</v>
          </cell>
          <cell r="J2423">
            <v>1216.3599999999999</v>
          </cell>
          <cell r="K2423">
            <v>0</v>
          </cell>
          <cell r="L2423">
            <v>44197</v>
          </cell>
          <cell r="M2423">
            <v>91.33</v>
          </cell>
          <cell r="N2423">
            <v>0</v>
          </cell>
          <cell r="O2423">
            <v>0</v>
          </cell>
          <cell r="P2423">
            <v>1</v>
          </cell>
          <cell r="Q2423">
            <v>0</v>
          </cell>
          <cell r="R2423">
            <v>0</v>
          </cell>
        </row>
        <row r="2424">
          <cell r="A2424">
            <v>116211</v>
          </cell>
          <cell r="B2424" t="str">
            <v>BV00C</v>
          </cell>
          <cell r="C2424">
            <v>2</v>
          </cell>
          <cell r="D2424">
            <v>-1</v>
          </cell>
          <cell r="E2424">
            <v>36951</v>
          </cell>
          <cell r="F2424">
            <v>0</v>
          </cell>
          <cell r="G2424">
            <v>0</v>
          </cell>
          <cell r="H2424">
            <v>168706</v>
          </cell>
          <cell r="I2424">
            <v>0</v>
          </cell>
          <cell r="J2424">
            <v>1794.67</v>
          </cell>
          <cell r="K2424">
            <v>0</v>
          </cell>
          <cell r="L2424">
            <v>44075</v>
          </cell>
          <cell r="M2424">
            <v>0</v>
          </cell>
          <cell r="N2424">
            <v>0</v>
          </cell>
          <cell r="O2424">
            <v>0</v>
          </cell>
          <cell r="P2424">
            <v>1</v>
          </cell>
          <cell r="Q2424">
            <v>0</v>
          </cell>
          <cell r="R2424">
            <v>0</v>
          </cell>
        </row>
        <row r="2425">
          <cell r="A2425">
            <v>116213</v>
          </cell>
          <cell r="B2425" t="str">
            <v>BV00C</v>
          </cell>
          <cell r="C2425">
            <v>2</v>
          </cell>
          <cell r="D2425">
            <v>29</v>
          </cell>
          <cell r="E2425">
            <v>36923</v>
          </cell>
          <cell r="F2425">
            <v>0</v>
          </cell>
          <cell r="G2425">
            <v>0</v>
          </cell>
          <cell r="H2425">
            <v>79696.13</v>
          </cell>
          <cell r="I2425">
            <v>0</v>
          </cell>
          <cell r="J2425">
            <v>851.75</v>
          </cell>
          <cell r="K2425">
            <v>0</v>
          </cell>
          <cell r="L2425">
            <v>44136</v>
          </cell>
          <cell r="M2425">
            <v>1107</v>
          </cell>
          <cell r="N2425">
            <v>0</v>
          </cell>
          <cell r="O2425">
            <v>0</v>
          </cell>
          <cell r="P2425">
            <v>1</v>
          </cell>
          <cell r="Q2425">
            <v>0</v>
          </cell>
          <cell r="R2425">
            <v>0</v>
          </cell>
        </row>
        <row r="2426">
          <cell r="A2426">
            <v>101336</v>
          </cell>
          <cell r="B2426" t="str">
            <v>BV00C</v>
          </cell>
          <cell r="C2426">
            <v>1</v>
          </cell>
          <cell r="D2426">
            <v>29</v>
          </cell>
          <cell r="E2426">
            <v>36923</v>
          </cell>
          <cell r="F2426">
            <v>0</v>
          </cell>
          <cell r="G2426">
            <v>0</v>
          </cell>
          <cell r="H2426">
            <v>22648.6</v>
          </cell>
          <cell r="I2426">
            <v>0</v>
          </cell>
          <cell r="J2426">
            <v>361.99</v>
          </cell>
          <cell r="K2426">
            <v>0</v>
          </cell>
          <cell r="L2426">
            <v>40452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85</v>
          </cell>
        </row>
        <row r="2427">
          <cell r="A2427">
            <v>101902</v>
          </cell>
          <cell r="B2427" t="str">
            <v>BV00C</v>
          </cell>
          <cell r="C2427">
            <v>1</v>
          </cell>
          <cell r="D2427">
            <v>105</v>
          </cell>
          <cell r="E2427">
            <v>36845</v>
          </cell>
          <cell r="F2427">
            <v>0</v>
          </cell>
          <cell r="G2427">
            <v>0</v>
          </cell>
          <cell r="H2427">
            <v>61692.81</v>
          </cell>
          <cell r="I2427" t="str">
            <v>FCL</v>
          </cell>
          <cell r="J2427">
            <v>500</v>
          </cell>
          <cell r="K2427">
            <v>0</v>
          </cell>
          <cell r="L2427">
            <v>43296</v>
          </cell>
          <cell r="M2427">
            <v>-1314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</row>
        <row r="2428">
          <cell r="A2428">
            <v>102517</v>
          </cell>
          <cell r="B2428" t="str">
            <v>BV00C</v>
          </cell>
          <cell r="C2428">
            <v>1</v>
          </cell>
          <cell r="D2428">
            <v>-1</v>
          </cell>
          <cell r="E2428">
            <v>36951</v>
          </cell>
          <cell r="F2428">
            <v>0</v>
          </cell>
          <cell r="G2428">
            <v>0</v>
          </cell>
          <cell r="H2428">
            <v>17314.990000000002</v>
          </cell>
          <cell r="I2428">
            <v>0</v>
          </cell>
          <cell r="J2428">
            <v>193.18</v>
          </cell>
          <cell r="K2428">
            <v>0</v>
          </cell>
          <cell r="L2428">
            <v>41699</v>
          </cell>
          <cell r="M2428">
            <v>41.36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</row>
        <row r="2429">
          <cell r="A2429">
            <v>104094</v>
          </cell>
          <cell r="B2429" t="str">
            <v>BV00C</v>
          </cell>
          <cell r="C2429">
            <v>1</v>
          </cell>
          <cell r="D2429">
            <v>135</v>
          </cell>
          <cell r="E2429">
            <v>36814</v>
          </cell>
          <cell r="F2429">
            <v>0</v>
          </cell>
          <cell r="G2429">
            <v>0</v>
          </cell>
          <cell r="H2429">
            <v>21869.98</v>
          </cell>
          <cell r="I2429" t="str">
            <v>BK13</v>
          </cell>
          <cell r="J2429">
            <v>391.87</v>
          </cell>
          <cell r="K2429">
            <v>0</v>
          </cell>
          <cell r="L2429">
            <v>38292</v>
          </cell>
          <cell r="M2429">
            <v>-670.65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</row>
        <row r="2430">
          <cell r="A2430">
            <v>118906</v>
          </cell>
          <cell r="B2430" t="str">
            <v>BV00C</v>
          </cell>
          <cell r="C2430">
            <v>1</v>
          </cell>
          <cell r="D2430">
            <v>7</v>
          </cell>
          <cell r="E2430">
            <v>36945</v>
          </cell>
          <cell r="F2430">
            <v>0</v>
          </cell>
          <cell r="G2430">
            <v>0</v>
          </cell>
          <cell r="H2430">
            <v>107720.16</v>
          </cell>
          <cell r="I2430">
            <v>0</v>
          </cell>
          <cell r="J2430">
            <v>2037.01</v>
          </cell>
          <cell r="K2430">
            <v>0</v>
          </cell>
          <cell r="L2430">
            <v>39195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</row>
        <row r="2431">
          <cell r="A2431">
            <v>120907</v>
          </cell>
          <cell r="B2431" t="str">
            <v>BV00C</v>
          </cell>
          <cell r="C2431">
            <v>1</v>
          </cell>
          <cell r="D2431">
            <v>-17</v>
          </cell>
          <cell r="E2431">
            <v>36967</v>
          </cell>
          <cell r="F2431">
            <v>0</v>
          </cell>
          <cell r="G2431">
            <v>0</v>
          </cell>
          <cell r="H2431">
            <v>23928.74</v>
          </cell>
          <cell r="I2431">
            <v>0</v>
          </cell>
          <cell r="J2431">
            <v>299.88</v>
          </cell>
          <cell r="K2431">
            <v>0</v>
          </cell>
          <cell r="L2431">
            <v>4199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</row>
        <row r="2432">
          <cell r="A2432">
            <v>120908</v>
          </cell>
          <cell r="B2432" t="str">
            <v>BV00C</v>
          </cell>
          <cell r="C2432">
            <v>1</v>
          </cell>
          <cell r="D2432">
            <v>85</v>
          </cell>
          <cell r="E2432">
            <v>36865</v>
          </cell>
          <cell r="F2432">
            <v>0</v>
          </cell>
          <cell r="G2432">
            <v>0</v>
          </cell>
          <cell r="H2432">
            <v>28128.83</v>
          </cell>
          <cell r="I2432" t="str">
            <v>BK13</v>
          </cell>
          <cell r="J2432">
            <v>376.53</v>
          </cell>
          <cell r="K2432">
            <v>0</v>
          </cell>
          <cell r="L2432">
            <v>43074</v>
          </cell>
          <cell r="M2432">
            <v>0</v>
          </cell>
          <cell r="N2432">
            <v>0</v>
          </cell>
          <cell r="O2432">
            <v>78.83</v>
          </cell>
          <cell r="P2432">
            <v>0</v>
          </cell>
          <cell r="Q2432">
            <v>0</v>
          </cell>
          <cell r="R2432">
            <v>15</v>
          </cell>
        </row>
        <row r="2433">
          <cell r="A2433">
            <v>120909</v>
          </cell>
          <cell r="B2433" t="str">
            <v>BV00C</v>
          </cell>
          <cell r="C2433">
            <v>1</v>
          </cell>
          <cell r="D2433">
            <v>-15</v>
          </cell>
          <cell r="E2433">
            <v>36965</v>
          </cell>
          <cell r="F2433">
            <v>0</v>
          </cell>
          <cell r="G2433">
            <v>0</v>
          </cell>
          <cell r="H2433">
            <v>33689.65</v>
          </cell>
          <cell r="I2433">
            <v>0</v>
          </cell>
          <cell r="J2433">
            <v>357.85</v>
          </cell>
          <cell r="K2433">
            <v>0</v>
          </cell>
          <cell r="L2433">
            <v>45641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</row>
        <row r="2434">
          <cell r="A2434">
            <v>116236</v>
          </cell>
          <cell r="B2434" t="str">
            <v>BV00C</v>
          </cell>
          <cell r="C2434">
            <v>2</v>
          </cell>
          <cell r="D2434">
            <v>-1</v>
          </cell>
          <cell r="E2434">
            <v>36951</v>
          </cell>
          <cell r="F2434">
            <v>0</v>
          </cell>
          <cell r="G2434">
            <v>0</v>
          </cell>
          <cell r="H2434">
            <v>71718.789999999994</v>
          </cell>
          <cell r="I2434">
            <v>0</v>
          </cell>
          <cell r="J2434">
            <v>737.32</v>
          </cell>
          <cell r="K2434">
            <v>0</v>
          </cell>
          <cell r="L2434">
            <v>44348</v>
          </cell>
          <cell r="M2434">
            <v>1009.43</v>
          </cell>
          <cell r="N2434">
            <v>0</v>
          </cell>
          <cell r="O2434">
            <v>0</v>
          </cell>
          <cell r="P2434">
            <v>1</v>
          </cell>
          <cell r="Q2434">
            <v>0</v>
          </cell>
          <cell r="R2434">
            <v>0</v>
          </cell>
        </row>
        <row r="2435">
          <cell r="A2435">
            <v>120910</v>
          </cell>
          <cell r="B2435" t="str">
            <v>BV00C</v>
          </cell>
          <cell r="C2435">
            <v>1</v>
          </cell>
          <cell r="D2435">
            <v>-16</v>
          </cell>
          <cell r="E2435">
            <v>36966</v>
          </cell>
          <cell r="F2435">
            <v>0</v>
          </cell>
          <cell r="G2435">
            <v>0</v>
          </cell>
          <cell r="H2435">
            <v>34471.81</v>
          </cell>
          <cell r="I2435">
            <v>0</v>
          </cell>
          <cell r="J2435">
            <v>460.62</v>
          </cell>
          <cell r="K2435">
            <v>0</v>
          </cell>
          <cell r="L2435">
            <v>43632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</row>
        <row r="2436">
          <cell r="A2436">
            <v>120912</v>
          </cell>
          <cell r="B2436" t="str">
            <v>BV00C</v>
          </cell>
          <cell r="C2436">
            <v>1</v>
          </cell>
          <cell r="D2436">
            <v>-16</v>
          </cell>
          <cell r="E2436">
            <v>36966</v>
          </cell>
          <cell r="F2436">
            <v>0</v>
          </cell>
          <cell r="G2436">
            <v>0</v>
          </cell>
          <cell r="H2436">
            <v>32402.959999999999</v>
          </cell>
          <cell r="I2436">
            <v>0</v>
          </cell>
          <cell r="J2436">
            <v>363.13</v>
          </cell>
          <cell r="K2436">
            <v>0</v>
          </cell>
          <cell r="L2436">
            <v>43815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</row>
        <row r="2437">
          <cell r="A2437">
            <v>120913</v>
          </cell>
          <cell r="B2437" t="str">
            <v>BV00C</v>
          </cell>
          <cell r="C2437">
            <v>1</v>
          </cell>
          <cell r="D2437">
            <v>-15</v>
          </cell>
          <cell r="E2437">
            <v>36965</v>
          </cell>
          <cell r="F2437">
            <v>0</v>
          </cell>
          <cell r="G2437">
            <v>0</v>
          </cell>
          <cell r="H2437">
            <v>16650.37</v>
          </cell>
          <cell r="I2437">
            <v>0</v>
          </cell>
          <cell r="J2437">
            <v>261.55</v>
          </cell>
          <cell r="K2437">
            <v>0</v>
          </cell>
          <cell r="L2437">
            <v>39675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</row>
        <row r="2438">
          <cell r="A2438">
            <v>120914</v>
          </cell>
          <cell r="B2438" t="str">
            <v>BV00C</v>
          </cell>
          <cell r="C2438">
            <v>1</v>
          </cell>
          <cell r="D2438">
            <v>-5</v>
          </cell>
          <cell r="E2438">
            <v>36955</v>
          </cell>
          <cell r="F2438">
            <v>0</v>
          </cell>
          <cell r="G2438">
            <v>0</v>
          </cell>
          <cell r="H2438">
            <v>17042.53</v>
          </cell>
          <cell r="I2438">
            <v>0</v>
          </cell>
          <cell r="J2438">
            <v>242.99</v>
          </cell>
          <cell r="K2438">
            <v>0</v>
          </cell>
          <cell r="L2438">
            <v>43195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</row>
        <row r="2439">
          <cell r="A2439">
            <v>120915</v>
          </cell>
          <cell r="B2439" t="str">
            <v>BV00C</v>
          </cell>
          <cell r="C2439">
            <v>1</v>
          </cell>
          <cell r="D2439">
            <v>-45</v>
          </cell>
          <cell r="E2439">
            <v>36996</v>
          </cell>
          <cell r="F2439">
            <v>0</v>
          </cell>
          <cell r="G2439">
            <v>0</v>
          </cell>
          <cell r="H2439">
            <v>20940.400000000001</v>
          </cell>
          <cell r="I2439">
            <v>0</v>
          </cell>
          <cell r="J2439">
            <v>235.48</v>
          </cell>
          <cell r="K2439">
            <v>0</v>
          </cell>
          <cell r="L2439">
            <v>43784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</row>
        <row r="2440">
          <cell r="A2440">
            <v>120916</v>
          </cell>
          <cell r="B2440" t="str">
            <v>BV00C</v>
          </cell>
          <cell r="C2440">
            <v>1</v>
          </cell>
          <cell r="D2440">
            <v>2</v>
          </cell>
          <cell r="E2440">
            <v>36950</v>
          </cell>
          <cell r="F2440">
            <v>0</v>
          </cell>
          <cell r="G2440">
            <v>0</v>
          </cell>
          <cell r="H2440">
            <v>34076.480000000003</v>
          </cell>
          <cell r="I2440">
            <v>0</v>
          </cell>
          <cell r="J2440">
            <v>473.6</v>
          </cell>
          <cell r="K2440">
            <v>0</v>
          </cell>
          <cell r="L2440">
            <v>4319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</row>
        <row r="2441">
          <cell r="A2441">
            <v>120917</v>
          </cell>
          <cell r="B2441" t="str">
            <v>BV00C</v>
          </cell>
          <cell r="C2441">
            <v>1</v>
          </cell>
          <cell r="D2441">
            <v>-13</v>
          </cell>
          <cell r="E2441">
            <v>36963</v>
          </cell>
          <cell r="F2441">
            <v>0</v>
          </cell>
          <cell r="G2441">
            <v>0</v>
          </cell>
          <cell r="H2441">
            <v>34511.31</v>
          </cell>
          <cell r="I2441">
            <v>0</v>
          </cell>
          <cell r="J2441">
            <v>448.02</v>
          </cell>
          <cell r="K2441">
            <v>0</v>
          </cell>
          <cell r="L2441">
            <v>4497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</row>
        <row r="2442">
          <cell r="A2442">
            <v>117117</v>
          </cell>
          <cell r="B2442" t="str">
            <v>BV00C</v>
          </cell>
          <cell r="C2442">
            <v>2</v>
          </cell>
          <cell r="D2442">
            <v>29</v>
          </cell>
          <cell r="E2442">
            <v>36923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485.69</v>
          </cell>
          <cell r="K2442">
            <v>0</v>
          </cell>
          <cell r="L2442">
            <v>47453</v>
          </cell>
          <cell r="M2442">
            <v>0</v>
          </cell>
          <cell r="N2442">
            <v>101.2</v>
          </cell>
          <cell r="O2442">
            <v>0</v>
          </cell>
          <cell r="P2442">
            <v>1</v>
          </cell>
          <cell r="Q2442">
            <v>0</v>
          </cell>
          <cell r="R2442">
            <v>0</v>
          </cell>
        </row>
        <row r="2443">
          <cell r="A2443">
            <v>120918</v>
          </cell>
          <cell r="B2443" t="str">
            <v>BV00C</v>
          </cell>
          <cell r="C2443">
            <v>1</v>
          </cell>
          <cell r="D2443">
            <v>-18</v>
          </cell>
          <cell r="E2443">
            <v>36968</v>
          </cell>
          <cell r="F2443">
            <v>0</v>
          </cell>
          <cell r="G2443">
            <v>0</v>
          </cell>
          <cell r="H2443">
            <v>12108.49</v>
          </cell>
          <cell r="I2443">
            <v>0</v>
          </cell>
          <cell r="J2443">
            <v>169.14</v>
          </cell>
          <cell r="K2443">
            <v>0</v>
          </cell>
          <cell r="L2443">
            <v>43057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</row>
        <row r="2444">
          <cell r="A2444">
            <v>120919</v>
          </cell>
          <cell r="B2444" t="str">
            <v>BV00C</v>
          </cell>
          <cell r="C2444">
            <v>1</v>
          </cell>
          <cell r="D2444">
            <v>-1</v>
          </cell>
          <cell r="E2444">
            <v>36951</v>
          </cell>
          <cell r="F2444">
            <v>0</v>
          </cell>
          <cell r="G2444">
            <v>0</v>
          </cell>
          <cell r="H2444">
            <v>57878.34</v>
          </cell>
          <cell r="I2444">
            <v>0</v>
          </cell>
          <cell r="J2444">
            <v>898.87</v>
          </cell>
          <cell r="K2444">
            <v>0</v>
          </cell>
          <cell r="L2444">
            <v>40269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</row>
        <row r="2445">
          <cell r="A2445">
            <v>120920</v>
          </cell>
          <cell r="B2445" t="str">
            <v>BV00C</v>
          </cell>
          <cell r="C2445">
            <v>1</v>
          </cell>
          <cell r="D2445">
            <v>-6</v>
          </cell>
          <cell r="E2445">
            <v>36956</v>
          </cell>
          <cell r="F2445">
            <v>0</v>
          </cell>
          <cell r="G2445">
            <v>0</v>
          </cell>
          <cell r="H2445">
            <v>26275.91</v>
          </cell>
          <cell r="I2445">
            <v>0</v>
          </cell>
          <cell r="J2445">
            <v>418.17</v>
          </cell>
          <cell r="K2445">
            <v>0</v>
          </cell>
          <cell r="L2445">
            <v>43196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</row>
        <row r="2446">
          <cell r="A2446">
            <v>116237</v>
          </cell>
          <cell r="B2446" t="str">
            <v>BV00C</v>
          </cell>
          <cell r="C2446">
            <v>2</v>
          </cell>
          <cell r="D2446">
            <v>-1</v>
          </cell>
          <cell r="E2446">
            <v>36951</v>
          </cell>
          <cell r="F2446">
            <v>0</v>
          </cell>
          <cell r="G2446">
            <v>0</v>
          </cell>
          <cell r="H2446">
            <v>72951.13</v>
          </cell>
          <cell r="I2446">
            <v>0</v>
          </cell>
          <cell r="J2446">
            <v>749.61</v>
          </cell>
          <cell r="K2446">
            <v>0</v>
          </cell>
          <cell r="L2446">
            <v>44348</v>
          </cell>
          <cell r="M2446">
            <v>1055.1500000000001</v>
          </cell>
          <cell r="N2446">
            <v>10</v>
          </cell>
          <cell r="O2446">
            <v>0</v>
          </cell>
          <cell r="P2446">
            <v>1</v>
          </cell>
          <cell r="Q2446">
            <v>0</v>
          </cell>
          <cell r="R2446">
            <v>0</v>
          </cell>
        </row>
        <row r="2447">
          <cell r="A2447">
            <v>116238</v>
          </cell>
          <cell r="B2447" t="str">
            <v>BV00C</v>
          </cell>
          <cell r="C2447">
            <v>2</v>
          </cell>
          <cell r="D2447">
            <v>-1</v>
          </cell>
          <cell r="E2447">
            <v>36951</v>
          </cell>
          <cell r="F2447">
            <v>0</v>
          </cell>
          <cell r="G2447">
            <v>0</v>
          </cell>
          <cell r="H2447">
            <v>74745</v>
          </cell>
          <cell r="I2447">
            <v>0</v>
          </cell>
          <cell r="J2447">
            <v>768.04</v>
          </cell>
          <cell r="K2447">
            <v>0</v>
          </cell>
          <cell r="L2447">
            <v>44348</v>
          </cell>
          <cell r="M2447">
            <v>915.09</v>
          </cell>
          <cell r="N2447">
            <v>0</v>
          </cell>
          <cell r="O2447">
            <v>0</v>
          </cell>
          <cell r="P2447">
            <v>1</v>
          </cell>
          <cell r="Q2447">
            <v>0</v>
          </cell>
          <cell r="R2447">
            <v>0</v>
          </cell>
        </row>
        <row r="2448">
          <cell r="A2448">
            <v>116239</v>
          </cell>
          <cell r="B2448" t="str">
            <v>BV00C</v>
          </cell>
          <cell r="C2448">
            <v>2</v>
          </cell>
          <cell r="D2448">
            <v>-1</v>
          </cell>
          <cell r="E2448">
            <v>36951</v>
          </cell>
          <cell r="F2448">
            <v>0</v>
          </cell>
          <cell r="G2448">
            <v>0</v>
          </cell>
          <cell r="H2448">
            <v>77658.34</v>
          </cell>
          <cell r="I2448">
            <v>0</v>
          </cell>
          <cell r="J2448">
            <v>797.98</v>
          </cell>
          <cell r="K2448">
            <v>0</v>
          </cell>
          <cell r="L2448">
            <v>44348</v>
          </cell>
          <cell r="M2448">
            <v>915.17</v>
          </cell>
          <cell r="N2448">
            <v>0</v>
          </cell>
          <cell r="O2448">
            <v>0</v>
          </cell>
          <cell r="P2448">
            <v>1</v>
          </cell>
          <cell r="Q2448">
            <v>0</v>
          </cell>
          <cell r="R2448">
            <v>0</v>
          </cell>
        </row>
        <row r="2449">
          <cell r="A2449">
            <v>120921</v>
          </cell>
          <cell r="B2449" t="str">
            <v>BV00C</v>
          </cell>
          <cell r="C2449">
            <v>1</v>
          </cell>
          <cell r="D2449">
            <v>-20</v>
          </cell>
          <cell r="E2449">
            <v>36970</v>
          </cell>
          <cell r="F2449">
            <v>0</v>
          </cell>
          <cell r="G2449">
            <v>0</v>
          </cell>
          <cell r="H2449">
            <v>29533.55</v>
          </cell>
          <cell r="I2449">
            <v>0</v>
          </cell>
          <cell r="J2449">
            <v>486.68</v>
          </cell>
          <cell r="K2449">
            <v>0</v>
          </cell>
          <cell r="L2449">
            <v>43059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</row>
        <row r="2450">
          <cell r="A2450">
            <v>116243</v>
          </cell>
          <cell r="B2450" t="str">
            <v>BV00C</v>
          </cell>
          <cell r="C2450">
            <v>2</v>
          </cell>
          <cell r="D2450">
            <v>29</v>
          </cell>
          <cell r="E2450">
            <v>36923</v>
          </cell>
          <cell r="F2450">
            <v>0</v>
          </cell>
          <cell r="G2450">
            <v>0</v>
          </cell>
          <cell r="H2450">
            <v>63813.85</v>
          </cell>
          <cell r="I2450">
            <v>0</v>
          </cell>
          <cell r="J2450">
            <v>693.01</v>
          </cell>
          <cell r="K2450">
            <v>0</v>
          </cell>
          <cell r="L2450">
            <v>44136</v>
          </cell>
          <cell r="M2450">
            <v>0</v>
          </cell>
          <cell r="N2450">
            <v>0</v>
          </cell>
          <cell r="O2450">
            <v>0</v>
          </cell>
          <cell r="P2450">
            <v>1</v>
          </cell>
          <cell r="Q2450">
            <v>0</v>
          </cell>
          <cell r="R2450">
            <v>0</v>
          </cell>
        </row>
        <row r="2451">
          <cell r="A2451">
            <v>116244</v>
          </cell>
          <cell r="B2451" t="str">
            <v>BV00C</v>
          </cell>
          <cell r="C2451">
            <v>2</v>
          </cell>
          <cell r="D2451">
            <v>-1</v>
          </cell>
          <cell r="E2451">
            <v>36951</v>
          </cell>
          <cell r="F2451">
            <v>0</v>
          </cell>
          <cell r="G2451">
            <v>0</v>
          </cell>
          <cell r="H2451">
            <v>48559.89</v>
          </cell>
          <cell r="I2451">
            <v>0</v>
          </cell>
          <cell r="J2451">
            <v>527.35</v>
          </cell>
          <cell r="K2451">
            <v>0</v>
          </cell>
          <cell r="L2451">
            <v>44166</v>
          </cell>
          <cell r="M2451">
            <v>2.74</v>
          </cell>
          <cell r="N2451">
            <v>0</v>
          </cell>
          <cell r="O2451">
            <v>0</v>
          </cell>
          <cell r="P2451">
            <v>1</v>
          </cell>
          <cell r="Q2451">
            <v>0</v>
          </cell>
          <cell r="R2451">
            <v>70</v>
          </cell>
        </row>
        <row r="2452">
          <cell r="A2452">
            <v>116245</v>
          </cell>
          <cell r="B2452" t="str">
            <v>BV00C</v>
          </cell>
          <cell r="C2452">
            <v>2</v>
          </cell>
          <cell r="D2452">
            <v>-1</v>
          </cell>
          <cell r="E2452">
            <v>36951</v>
          </cell>
          <cell r="F2452">
            <v>0</v>
          </cell>
          <cell r="G2452">
            <v>0</v>
          </cell>
          <cell r="H2452">
            <v>36375.160000000003</v>
          </cell>
          <cell r="I2452">
            <v>0</v>
          </cell>
          <cell r="J2452">
            <v>376.33</v>
          </cell>
          <cell r="K2452">
            <v>0</v>
          </cell>
          <cell r="L2452">
            <v>44166</v>
          </cell>
          <cell r="M2452">
            <v>0</v>
          </cell>
          <cell r="N2452">
            <v>0</v>
          </cell>
          <cell r="O2452">
            <v>0</v>
          </cell>
          <cell r="P2452">
            <v>1</v>
          </cell>
          <cell r="Q2452">
            <v>0</v>
          </cell>
          <cell r="R2452">
            <v>0</v>
          </cell>
        </row>
        <row r="2453">
          <cell r="A2453">
            <v>116246</v>
          </cell>
          <cell r="B2453" t="str">
            <v>BV00C</v>
          </cell>
          <cell r="C2453">
            <v>2</v>
          </cell>
          <cell r="D2453">
            <v>239</v>
          </cell>
          <cell r="E2453">
            <v>36708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1179.26</v>
          </cell>
          <cell r="K2453">
            <v>0</v>
          </cell>
          <cell r="L2453">
            <v>44166</v>
          </cell>
          <cell r="M2453">
            <v>0</v>
          </cell>
          <cell r="N2453">
            <v>0</v>
          </cell>
          <cell r="O2453">
            <v>0</v>
          </cell>
          <cell r="P2453">
            <v>1</v>
          </cell>
          <cell r="Q2453">
            <v>0</v>
          </cell>
          <cell r="R2453">
            <v>0</v>
          </cell>
        </row>
        <row r="2454">
          <cell r="A2454">
            <v>116247</v>
          </cell>
          <cell r="B2454" t="str">
            <v>BV00C</v>
          </cell>
          <cell r="C2454">
            <v>2</v>
          </cell>
          <cell r="D2454">
            <v>-1</v>
          </cell>
          <cell r="E2454">
            <v>36951</v>
          </cell>
          <cell r="F2454">
            <v>0</v>
          </cell>
          <cell r="G2454">
            <v>0</v>
          </cell>
          <cell r="H2454">
            <v>108060.2</v>
          </cell>
          <cell r="I2454">
            <v>0</v>
          </cell>
          <cell r="J2454">
            <v>1097.52</v>
          </cell>
          <cell r="K2454">
            <v>0</v>
          </cell>
          <cell r="L2454">
            <v>44013</v>
          </cell>
          <cell r="M2454">
            <v>0.03</v>
          </cell>
          <cell r="N2454">
            <v>0</v>
          </cell>
          <cell r="O2454">
            <v>0</v>
          </cell>
          <cell r="P2454">
            <v>1</v>
          </cell>
          <cell r="Q2454">
            <v>0</v>
          </cell>
          <cell r="R2454">
            <v>0</v>
          </cell>
        </row>
        <row r="2455">
          <cell r="A2455">
            <v>116249</v>
          </cell>
          <cell r="B2455" t="str">
            <v>BV00C</v>
          </cell>
          <cell r="C2455">
            <v>2</v>
          </cell>
          <cell r="D2455">
            <v>-1</v>
          </cell>
          <cell r="E2455">
            <v>36951</v>
          </cell>
          <cell r="F2455">
            <v>0</v>
          </cell>
          <cell r="G2455">
            <v>0</v>
          </cell>
          <cell r="H2455">
            <v>59939.03</v>
          </cell>
          <cell r="I2455">
            <v>0</v>
          </cell>
          <cell r="J2455">
            <v>1613.84</v>
          </cell>
          <cell r="K2455">
            <v>0</v>
          </cell>
          <cell r="L2455">
            <v>38292</v>
          </cell>
          <cell r="M2455">
            <v>7.0000000000000007E-2</v>
          </cell>
          <cell r="N2455">
            <v>0</v>
          </cell>
          <cell r="O2455">
            <v>0</v>
          </cell>
          <cell r="P2455">
            <v>1</v>
          </cell>
          <cell r="Q2455">
            <v>0</v>
          </cell>
          <cell r="R2455">
            <v>0</v>
          </cell>
        </row>
        <row r="2456">
          <cell r="A2456">
            <v>116250</v>
          </cell>
          <cell r="B2456" t="str">
            <v>BV00C</v>
          </cell>
          <cell r="C2456">
            <v>2</v>
          </cell>
          <cell r="D2456">
            <v>-1</v>
          </cell>
          <cell r="E2456">
            <v>36951</v>
          </cell>
          <cell r="F2456">
            <v>0</v>
          </cell>
          <cell r="G2456">
            <v>0</v>
          </cell>
          <cell r="H2456">
            <v>12978.92</v>
          </cell>
          <cell r="I2456">
            <v>0</v>
          </cell>
          <cell r="J2456">
            <v>132.08000000000001</v>
          </cell>
          <cell r="K2456">
            <v>0</v>
          </cell>
          <cell r="L2456">
            <v>44166</v>
          </cell>
          <cell r="M2456">
            <v>0</v>
          </cell>
          <cell r="N2456">
            <v>-9.93</v>
          </cell>
          <cell r="O2456">
            <v>0</v>
          </cell>
          <cell r="P2456">
            <v>1</v>
          </cell>
          <cell r="Q2456">
            <v>0</v>
          </cell>
          <cell r="R2456">
            <v>0</v>
          </cell>
        </row>
        <row r="2457">
          <cell r="A2457">
            <v>116251</v>
          </cell>
          <cell r="B2457" t="str">
            <v>BV00C</v>
          </cell>
          <cell r="C2457">
            <v>2</v>
          </cell>
          <cell r="D2457">
            <v>-1</v>
          </cell>
          <cell r="E2457">
            <v>36951</v>
          </cell>
          <cell r="F2457">
            <v>0</v>
          </cell>
          <cell r="G2457">
            <v>0</v>
          </cell>
          <cell r="H2457">
            <v>147865.54</v>
          </cell>
          <cell r="I2457">
            <v>0</v>
          </cell>
          <cell r="J2457">
            <v>1585.62</v>
          </cell>
          <cell r="K2457">
            <v>0</v>
          </cell>
          <cell r="L2457">
            <v>44075</v>
          </cell>
          <cell r="M2457">
            <v>0</v>
          </cell>
          <cell r="N2457">
            <v>0</v>
          </cell>
          <cell r="O2457">
            <v>0</v>
          </cell>
          <cell r="P2457">
            <v>1</v>
          </cell>
          <cell r="Q2457">
            <v>0</v>
          </cell>
          <cell r="R2457">
            <v>0</v>
          </cell>
        </row>
        <row r="2458">
          <cell r="A2458">
            <v>116252</v>
          </cell>
          <cell r="B2458" t="str">
            <v>BV00C</v>
          </cell>
          <cell r="C2458">
            <v>2</v>
          </cell>
          <cell r="D2458">
            <v>-1</v>
          </cell>
          <cell r="E2458">
            <v>36951</v>
          </cell>
          <cell r="F2458">
            <v>0</v>
          </cell>
          <cell r="G2458">
            <v>0</v>
          </cell>
          <cell r="H2458">
            <v>70178.070000000007</v>
          </cell>
          <cell r="I2458">
            <v>0</v>
          </cell>
          <cell r="J2458">
            <v>750.86</v>
          </cell>
          <cell r="K2458">
            <v>0</v>
          </cell>
          <cell r="L2458">
            <v>44136</v>
          </cell>
          <cell r="M2458">
            <v>133.81</v>
          </cell>
          <cell r="N2458">
            <v>0</v>
          </cell>
          <cell r="O2458">
            <v>0</v>
          </cell>
          <cell r="P2458">
            <v>1</v>
          </cell>
          <cell r="Q2458">
            <v>0</v>
          </cell>
          <cell r="R2458">
            <v>0</v>
          </cell>
        </row>
        <row r="2459">
          <cell r="A2459">
            <v>116253</v>
          </cell>
          <cell r="B2459" t="str">
            <v>BV00C</v>
          </cell>
          <cell r="C2459">
            <v>2</v>
          </cell>
          <cell r="D2459">
            <v>-1</v>
          </cell>
          <cell r="E2459">
            <v>36951</v>
          </cell>
          <cell r="F2459">
            <v>0</v>
          </cell>
          <cell r="G2459">
            <v>0</v>
          </cell>
          <cell r="H2459">
            <v>24945.73</v>
          </cell>
          <cell r="I2459">
            <v>0</v>
          </cell>
          <cell r="J2459">
            <v>577.16</v>
          </cell>
          <cell r="K2459">
            <v>0</v>
          </cell>
          <cell r="L2459">
            <v>38657</v>
          </cell>
          <cell r="M2459">
            <v>-109.25</v>
          </cell>
          <cell r="N2459">
            <v>24</v>
          </cell>
          <cell r="O2459">
            <v>0</v>
          </cell>
          <cell r="P2459">
            <v>1</v>
          </cell>
          <cell r="Q2459">
            <v>0</v>
          </cell>
          <cell r="R2459">
            <v>15</v>
          </cell>
        </row>
        <row r="2460">
          <cell r="A2460">
            <v>116254</v>
          </cell>
          <cell r="B2460" t="str">
            <v>BV00C</v>
          </cell>
          <cell r="C2460">
            <v>2</v>
          </cell>
          <cell r="D2460">
            <v>-1</v>
          </cell>
          <cell r="E2460">
            <v>36951</v>
          </cell>
          <cell r="F2460">
            <v>0</v>
          </cell>
          <cell r="G2460">
            <v>0</v>
          </cell>
          <cell r="H2460">
            <v>105406.7</v>
          </cell>
          <cell r="I2460">
            <v>0</v>
          </cell>
          <cell r="J2460">
            <v>1053.6600000000001</v>
          </cell>
          <cell r="K2460">
            <v>0</v>
          </cell>
          <cell r="L2460">
            <v>44197</v>
          </cell>
          <cell r="M2460">
            <v>920.87</v>
          </cell>
          <cell r="N2460">
            <v>0</v>
          </cell>
          <cell r="O2460">
            <v>0</v>
          </cell>
          <cell r="P2460">
            <v>1</v>
          </cell>
          <cell r="Q2460">
            <v>0</v>
          </cell>
          <cell r="R2460">
            <v>0</v>
          </cell>
        </row>
        <row r="2461">
          <cell r="A2461">
            <v>120923</v>
          </cell>
          <cell r="B2461" t="str">
            <v>BV00C</v>
          </cell>
          <cell r="C2461">
            <v>1</v>
          </cell>
          <cell r="D2461">
            <v>-2</v>
          </cell>
          <cell r="E2461">
            <v>36952</v>
          </cell>
          <cell r="F2461">
            <v>0</v>
          </cell>
          <cell r="G2461">
            <v>0</v>
          </cell>
          <cell r="H2461">
            <v>54466.38</v>
          </cell>
          <cell r="I2461">
            <v>0</v>
          </cell>
          <cell r="J2461">
            <v>596.76</v>
          </cell>
          <cell r="K2461">
            <v>0</v>
          </cell>
          <cell r="L2461">
            <v>45598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</row>
        <row r="2462">
          <cell r="A2462">
            <v>120924</v>
          </cell>
          <cell r="B2462" t="str">
            <v>BV00C</v>
          </cell>
          <cell r="C2462">
            <v>1</v>
          </cell>
          <cell r="D2462">
            <v>-18</v>
          </cell>
          <cell r="E2462">
            <v>36968</v>
          </cell>
          <cell r="F2462">
            <v>0</v>
          </cell>
          <cell r="G2462">
            <v>0</v>
          </cell>
          <cell r="H2462">
            <v>33801.06</v>
          </cell>
          <cell r="I2462">
            <v>0</v>
          </cell>
          <cell r="J2462">
            <v>486.94</v>
          </cell>
          <cell r="K2462">
            <v>0</v>
          </cell>
          <cell r="L2462">
            <v>4333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</row>
        <row r="2463">
          <cell r="A2463">
            <v>116267</v>
          </cell>
          <cell r="B2463" t="str">
            <v>BV00C</v>
          </cell>
          <cell r="C2463">
            <v>2</v>
          </cell>
          <cell r="D2463">
            <v>-1</v>
          </cell>
          <cell r="E2463">
            <v>36951</v>
          </cell>
          <cell r="F2463">
            <v>0</v>
          </cell>
          <cell r="G2463">
            <v>0</v>
          </cell>
          <cell r="H2463">
            <v>89076.76</v>
          </cell>
          <cell r="I2463">
            <v>0</v>
          </cell>
          <cell r="J2463">
            <v>946.5</v>
          </cell>
          <cell r="K2463">
            <v>0</v>
          </cell>
          <cell r="L2463">
            <v>44105</v>
          </cell>
          <cell r="M2463">
            <v>354.55</v>
          </cell>
          <cell r="N2463">
            <v>0</v>
          </cell>
          <cell r="O2463">
            <v>0</v>
          </cell>
          <cell r="P2463">
            <v>1</v>
          </cell>
          <cell r="Q2463">
            <v>0</v>
          </cell>
          <cell r="R2463">
            <v>0</v>
          </cell>
        </row>
        <row r="2464">
          <cell r="A2464">
            <v>120925</v>
          </cell>
          <cell r="B2464" t="str">
            <v>BV00C</v>
          </cell>
          <cell r="C2464">
            <v>1</v>
          </cell>
          <cell r="D2464">
            <v>-3</v>
          </cell>
          <cell r="E2464">
            <v>36953</v>
          </cell>
          <cell r="F2464">
            <v>0</v>
          </cell>
          <cell r="G2464">
            <v>0</v>
          </cell>
          <cell r="H2464">
            <v>34037.07</v>
          </cell>
          <cell r="I2464">
            <v>0</v>
          </cell>
          <cell r="J2464">
            <v>385.14</v>
          </cell>
          <cell r="K2464">
            <v>0</v>
          </cell>
          <cell r="L2464">
            <v>43772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</row>
        <row r="2465">
          <cell r="A2465">
            <v>116268</v>
          </cell>
          <cell r="B2465" t="str">
            <v>BV00C</v>
          </cell>
          <cell r="C2465">
            <v>2</v>
          </cell>
          <cell r="D2465">
            <v>89</v>
          </cell>
          <cell r="E2465">
            <v>36861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1537.58</v>
          </cell>
          <cell r="K2465">
            <v>0</v>
          </cell>
          <cell r="L2465">
            <v>44317</v>
          </cell>
          <cell r="M2465">
            <v>0</v>
          </cell>
          <cell r="N2465">
            <v>0</v>
          </cell>
          <cell r="O2465">
            <v>0</v>
          </cell>
          <cell r="P2465">
            <v>1</v>
          </cell>
          <cell r="Q2465">
            <v>0</v>
          </cell>
          <cell r="R2465">
            <v>0</v>
          </cell>
        </row>
        <row r="2466">
          <cell r="A2466">
            <v>120926</v>
          </cell>
          <cell r="B2466" t="str">
            <v>BV00C</v>
          </cell>
          <cell r="C2466">
            <v>1</v>
          </cell>
          <cell r="D2466">
            <v>-15</v>
          </cell>
          <cell r="E2466">
            <v>36965</v>
          </cell>
          <cell r="F2466">
            <v>0</v>
          </cell>
          <cell r="G2466">
            <v>0</v>
          </cell>
          <cell r="H2466">
            <v>31789.66</v>
          </cell>
          <cell r="I2466">
            <v>0</v>
          </cell>
          <cell r="J2466">
            <v>487.6</v>
          </cell>
          <cell r="K2466">
            <v>0</v>
          </cell>
          <cell r="L2466">
            <v>40162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</row>
        <row r="2467">
          <cell r="A2467">
            <v>116269</v>
          </cell>
          <cell r="B2467" t="str">
            <v>BV00C</v>
          </cell>
          <cell r="C2467">
            <v>2</v>
          </cell>
          <cell r="D2467">
            <v>-31</v>
          </cell>
          <cell r="E2467">
            <v>36982</v>
          </cell>
          <cell r="F2467">
            <v>0</v>
          </cell>
          <cell r="G2467">
            <v>0</v>
          </cell>
          <cell r="H2467">
            <v>119661.28</v>
          </cell>
          <cell r="I2467">
            <v>0</v>
          </cell>
          <cell r="J2467">
            <v>1193.82</v>
          </cell>
          <cell r="K2467">
            <v>0</v>
          </cell>
          <cell r="L2467">
            <v>44075</v>
          </cell>
          <cell r="M2467">
            <v>0</v>
          </cell>
          <cell r="N2467">
            <v>0</v>
          </cell>
          <cell r="O2467">
            <v>0</v>
          </cell>
          <cell r="P2467">
            <v>1</v>
          </cell>
          <cell r="Q2467">
            <v>0</v>
          </cell>
          <cell r="R2467">
            <v>0</v>
          </cell>
        </row>
        <row r="2468">
          <cell r="A2468">
            <v>120928</v>
          </cell>
          <cell r="B2468" t="str">
            <v>BV00C</v>
          </cell>
          <cell r="C2468">
            <v>1</v>
          </cell>
          <cell r="D2468">
            <v>-12</v>
          </cell>
          <cell r="E2468">
            <v>36962</v>
          </cell>
          <cell r="F2468">
            <v>0</v>
          </cell>
          <cell r="G2468">
            <v>0</v>
          </cell>
          <cell r="H2468">
            <v>22795.73</v>
          </cell>
          <cell r="I2468">
            <v>0</v>
          </cell>
          <cell r="J2468">
            <v>283.93</v>
          </cell>
          <cell r="K2468">
            <v>0</v>
          </cell>
          <cell r="L2468">
            <v>43933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70</v>
          </cell>
        </row>
        <row r="2469">
          <cell r="A2469">
            <v>140456479</v>
          </cell>
          <cell r="B2469" t="str">
            <v>BV00C</v>
          </cell>
          <cell r="C2469">
            <v>2</v>
          </cell>
          <cell r="D2469">
            <v>59</v>
          </cell>
          <cell r="E2469">
            <v>36892</v>
          </cell>
          <cell r="F2469">
            <v>0</v>
          </cell>
          <cell r="G2469">
            <v>0</v>
          </cell>
          <cell r="H2469">
            <v>85225.22</v>
          </cell>
          <cell r="I2469">
            <v>0</v>
          </cell>
          <cell r="J2469">
            <v>847.6</v>
          </cell>
          <cell r="K2469">
            <v>0</v>
          </cell>
          <cell r="L2469">
            <v>41944</v>
          </cell>
          <cell r="M2469">
            <v>224.68</v>
          </cell>
          <cell r="N2469">
            <v>0</v>
          </cell>
          <cell r="O2469">
            <v>0</v>
          </cell>
          <cell r="P2469">
            <v>1</v>
          </cell>
          <cell r="Q2469">
            <v>0</v>
          </cell>
          <cell r="R2469">
            <v>0</v>
          </cell>
        </row>
        <row r="2470">
          <cell r="A2470">
            <v>119069</v>
          </cell>
          <cell r="B2470" t="str">
            <v>BV00C</v>
          </cell>
          <cell r="C2470">
            <v>1</v>
          </cell>
          <cell r="D2470">
            <v>-25</v>
          </cell>
          <cell r="E2470">
            <v>36975</v>
          </cell>
          <cell r="F2470">
            <v>0</v>
          </cell>
          <cell r="G2470">
            <v>0</v>
          </cell>
          <cell r="H2470">
            <v>34685.11</v>
          </cell>
          <cell r="I2470">
            <v>0</v>
          </cell>
          <cell r="J2470">
            <v>365.92</v>
          </cell>
          <cell r="K2470">
            <v>0</v>
          </cell>
          <cell r="L2470">
            <v>43215</v>
          </cell>
          <cell r="M2470">
            <v>-58.77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</row>
        <row r="2471">
          <cell r="A2471">
            <v>119070</v>
          </cell>
          <cell r="B2471" t="str">
            <v>BV00C</v>
          </cell>
          <cell r="C2471">
            <v>1</v>
          </cell>
          <cell r="D2471">
            <v>-25</v>
          </cell>
          <cell r="E2471">
            <v>36975</v>
          </cell>
          <cell r="F2471">
            <v>0</v>
          </cell>
          <cell r="G2471">
            <v>0</v>
          </cell>
          <cell r="H2471">
            <v>36092.019999999997</v>
          </cell>
          <cell r="I2471">
            <v>0</v>
          </cell>
          <cell r="J2471">
            <v>386.05</v>
          </cell>
          <cell r="K2471">
            <v>0</v>
          </cell>
          <cell r="L2471">
            <v>43618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</row>
        <row r="2472">
          <cell r="A2472">
            <v>119071</v>
          </cell>
          <cell r="B2472" t="str">
            <v>BV00C</v>
          </cell>
          <cell r="C2472">
            <v>1</v>
          </cell>
          <cell r="D2472">
            <v>-2</v>
          </cell>
          <cell r="E2472">
            <v>36952</v>
          </cell>
          <cell r="F2472">
            <v>0</v>
          </cell>
          <cell r="G2472">
            <v>0</v>
          </cell>
          <cell r="H2472">
            <v>26506.86</v>
          </cell>
          <cell r="I2472">
            <v>0</v>
          </cell>
          <cell r="J2472">
            <v>283.87</v>
          </cell>
          <cell r="K2472">
            <v>0</v>
          </cell>
          <cell r="L2472">
            <v>43372</v>
          </cell>
          <cell r="M2472">
            <v>-378.83</v>
          </cell>
          <cell r="N2472">
            <v>-0.48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</row>
        <row r="2473">
          <cell r="A2473">
            <v>119072</v>
          </cell>
          <cell r="B2473" t="str">
            <v>BV00C</v>
          </cell>
          <cell r="C2473">
            <v>1</v>
          </cell>
          <cell r="D2473">
            <v>2</v>
          </cell>
          <cell r="E2473">
            <v>36950</v>
          </cell>
          <cell r="F2473">
            <v>0</v>
          </cell>
          <cell r="G2473">
            <v>0</v>
          </cell>
          <cell r="H2473">
            <v>57283.45</v>
          </cell>
          <cell r="I2473">
            <v>0</v>
          </cell>
          <cell r="J2473">
            <v>613.83000000000004</v>
          </cell>
          <cell r="K2473">
            <v>0</v>
          </cell>
          <cell r="L2473">
            <v>43014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</row>
        <row r="2474">
          <cell r="A2474">
            <v>119073</v>
          </cell>
          <cell r="B2474" t="str">
            <v>BV00C</v>
          </cell>
          <cell r="C2474">
            <v>1</v>
          </cell>
          <cell r="D2474">
            <v>-23</v>
          </cell>
          <cell r="E2474">
            <v>36973</v>
          </cell>
          <cell r="F2474">
            <v>0</v>
          </cell>
          <cell r="G2474">
            <v>0</v>
          </cell>
          <cell r="H2474">
            <v>31072.69</v>
          </cell>
          <cell r="I2474">
            <v>0</v>
          </cell>
          <cell r="J2474">
            <v>336.24</v>
          </cell>
          <cell r="K2474">
            <v>0</v>
          </cell>
          <cell r="L2474">
            <v>43845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</row>
        <row r="2475">
          <cell r="A2475">
            <v>140456494</v>
          </cell>
          <cell r="B2475" t="str">
            <v>BV00C</v>
          </cell>
          <cell r="C2475">
            <v>2</v>
          </cell>
          <cell r="D2475">
            <v>-1</v>
          </cell>
          <cell r="E2475">
            <v>36951</v>
          </cell>
          <cell r="F2475">
            <v>0</v>
          </cell>
          <cell r="G2475">
            <v>0</v>
          </cell>
          <cell r="H2475">
            <v>11227.99</v>
          </cell>
          <cell r="I2475">
            <v>0</v>
          </cell>
          <cell r="J2475">
            <v>130.5</v>
          </cell>
          <cell r="K2475">
            <v>0</v>
          </cell>
          <cell r="L2475">
            <v>40940</v>
          </cell>
          <cell r="M2475">
            <v>0</v>
          </cell>
          <cell r="N2475">
            <v>0</v>
          </cell>
          <cell r="O2475">
            <v>0</v>
          </cell>
          <cell r="P2475">
            <v>1</v>
          </cell>
          <cell r="Q2475">
            <v>0</v>
          </cell>
          <cell r="R2475">
            <v>0</v>
          </cell>
        </row>
        <row r="2476">
          <cell r="A2476">
            <v>119079</v>
          </cell>
          <cell r="B2476" t="str">
            <v>BV00C</v>
          </cell>
          <cell r="C2476">
            <v>1</v>
          </cell>
          <cell r="D2476">
            <v>-20</v>
          </cell>
          <cell r="E2476">
            <v>36970</v>
          </cell>
          <cell r="F2476">
            <v>0</v>
          </cell>
          <cell r="G2476">
            <v>0</v>
          </cell>
          <cell r="H2476">
            <v>30923.74</v>
          </cell>
          <cell r="I2476">
            <v>0</v>
          </cell>
          <cell r="J2476">
            <v>367.73</v>
          </cell>
          <cell r="K2476">
            <v>0</v>
          </cell>
          <cell r="L2476">
            <v>41883</v>
          </cell>
          <cell r="M2476">
            <v>0</v>
          </cell>
          <cell r="N2476">
            <v>0</v>
          </cell>
          <cell r="O2476">
            <v>360.25</v>
          </cell>
          <cell r="P2476">
            <v>0</v>
          </cell>
          <cell r="Q2476">
            <v>0</v>
          </cell>
          <cell r="R2476">
            <v>0</v>
          </cell>
        </row>
        <row r="2477">
          <cell r="A2477">
            <v>142974406</v>
          </cell>
          <cell r="B2477" t="str">
            <v>BV00C</v>
          </cell>
          <cell r="C2477">
            <v>2</v>
          </cell>
          <cell r="D2477">
            <v>-31</v>
          </cell>
          <cell r="E2477">
            <v>36982</v>
          </cell>
          <cell r="F2477">
            <v>0</v>
          </cell>
          <cell r="G2477">
            <v>0</v>
          </cell>
          <cell r="H2477">
            <v>182649.42</v>
          </cell>
          <cell r="I2477">
            <v>0</v>
          </cell>
          <cell r="J2477">
            <v>1738.03</v>
          </cell>
          <cell r="K2477">
            <v>0</v>
          </cell>
          <cell r="L2477">
            <v>47908</v>
          </cell>
          <cell r="M2477">
            <v>9433.91</v>
          </cell>
          <cell r="N2477">
            <v>1883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</row>
        <row r="2478">
          <cell r="A2478">
            <v>119080</v>
          </cell>
          <cell r="B2478" t="str">
            <v>BV00C</v>
          </cell>
          <cell r="C2478">
            <v>1</v>
          </cell>
          <cell r="D2478">
            <v>-1</v>
          </cell>
          <cell r="E2478">
            <v>36951</v>
          </cell>
          <cell r="F2478">
            <v>0</v>
          </cell>
          <cell r="G2478">
            <v>0</v>
          </cell>
          <cell r="H2478">
            <v>46194.74</v>
          </cell>
          <cell r="I2478">
            <v>0</v>
          </cell>
          <cell r="J2478">
            <v>517.79</v>
          </cell>
          <cell r="K2478">
            <v>0</v>
          </cell>
          <cell r="L2478">
            <v>43453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</row>
        <row r="2479">
          <cell r="A2479">
            <v>119082</v>
          </cell>
          <cell r="B2479" t="str">
            <v>BV00C</v>
          </cell>
          <cell r="C2479">
            <v>1</v>
          </cell>
          <cell r="D2479">
            <v>-19</v>
          </cell>
          <cell r="E2479">
            <v>36969</v>
          </cell>
          <cell r="F2479">
            <v>0</v>
          </cell>
          <cell r="G2479">
            <v>0</v>
          </cell>
          <cell r="H2479">
            <v>31936.04</v>
          </cell>
          <cell r="I2479">
            <v>0</v>
          </cell>
          <cell r="J2479">
            <v>340.89</v>
          </cell>
          <cell r="K2479">
            <v>0</v>
          </cell>
          <cell r="L2479">
            <v>4312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</row>
        <row r="2480">
          <cell r="A2480">
            <v>119083</v>
          </cell>
          <cell r="B2480" t="str">
            <v>BV00C</v>
          </cell>
          <cell r="C2480">
            <v>1</v>
          </cell>
          <cell r="D2480">
            <v>-20</v>
          </cell>
          <cell r="E2480">
            <v>36970</v>
          </cell>
          <cell r="F2480">
            <v>0</v>
          </cell>
          <cell r="G2480">
            <v>0</v>
          </cell>
          <cell r="H2480">
            <v>40384.32</v>
          </cell>
          <cell r="I2480">
            <v>0</v>
          </cell>
          <cell r="J2480">
            <v>441.29</v>
          </cell>
          <cell r="K2480">
            <v>0</v>
          </cell>
          <cell r="L2480">
            <v>40067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</row>
        <row r="2481">
          <cell r="A2481">
            <v>119084</v>
          </cell>
          <cell r="B2481" t="str">
            <v>BV00C</v>
          </cell>
          <cell r="C2481">
            <v>1</v>
          </cell>
          <cell r="D2481">
            <v>-11</v>
          </cell>
          <cell r="E2481">
            <v>36961</v>
          </cell>
          <cell r="F2481">
            <v>0</v>
          </cell>
          <cell r="G2481">
            <v>0</v>
          </cell>
          <cell r="H2481">
            <v>28686.080000000002</v>
          </cell>
          <cell r="I2481">
            <v>0</v>
          </cell>
          <cell r="J2481">
            <v>401.49</v>
          </cell>
          <cell r="K2481">
            <v>0</v>
          </cell>
          <cell r="L2481">
            <v>43738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</row>
        <row r="2482">
          <cell r="A2482">
            <v>119085</v>
          </cell>
          <cell r="B2482" t="str">
            <v>BV00C</v>
          </cell>
          <cell r="C2482">
            <v>1</v>
          </cell>
          <cell r="D2482">
            <v>60</v>
          </cell>
          <cell r="E2482">
            <v>36890</v>
          </cell>
          <cell r="F2482">
            <v>0</v>
          </cell>
          <cell r="G2482">
            <v>0</v>
          </cell>
          <cell r="H2482">
            <v>30469.08</v>
          </cell>
          <cell r="I2482">
            <v>0</v>
          </cell>
          <cell r="J2482">
            <v>318.94</v>
          </cell>
          <cell r="K2482">
            <v>0</v>
          </cell>
          <cell r="L2482">
            <v>43848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</row>
        <row r="2483">
          <cell r="A2483">
            <v>142974497</v>
          </cell>
          <cell r="B2483" t="str">
            <v>BV00C</v>
          </cell>
          <cell r="C2483">
            <v>2</v>
          </cell>
          <cell r="D2483">
            <v>-1</v>
          </cell>
          <cell r="E2483">
            <v>36951</v>
          </cell>
          <cell r="F2483">
            <v>0</v>
          </cell>
          <cell r="G2483">
            <v>0</v>
          </cell>
          <cell r="H2483">
            <v>62975.49</v>
          </cell>
          <cell r="I2483">
            <v>0</v>
          </cell>
          <cell r="J2483">
            <v>571.26</v>
          </cell>
          <cell r="K2483">
            <v>0</v>
          </cell>
          <cell r="L2483">
            <v>47088</v>
          </cell>
          <cell r="M2483">
            <v>-1920</v>
          </cell>
          <cell r="N2483">
            <v>0</v>
          </cell>
          <cell r="O2483">
            <v>0</v>
          </cell>
          <cell r="P2483">
            <v>1</v>
          </cell>
          <cell r="Q2483">
            <v>0</v>
          </cell>
          <cell r="R2483">
            <v>0</v>
          </cell>
        </row>
        <row r="2484">
          <cell r="A2484">
            <v>119086</v>
          </cell>
          <cell r="B2484" t="str">
            <v>BV00C</v>
          </cell>
          <cell r="C2484">
            <v>1</v>
          </cell>
          <cell r="D2484">
            <v>-18</v>
          </cell>
          <cell r="E2484">
            <v>36968</v>
          </cell>
          <cell r="F2484">
            <v>0</v>
          </cell>
          <cell r="G2484">
            <v>0</v>
          </cell>
          <cell r="H2484">
            <v>31509.79</v>
          </cell>
          <cell r="I2484">
            <v>0</v>
          </cell>
          <cell r="J2484">
            <v>309.27</v>
          </cell>
          <cell r="K2484">
            <v>0</v>
          </cell>
          <cell r="L2484">
            <v>41382</v>
          </cell>
          <cell r="M2484">
            <v>0</v>
          </cell>
          <cell r="N2484">
            <v>-0.06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</row>
        <row r="2485">
          <cell r="A2485">
            <v>118445</v>
          </cell>
          <cell r="B2485" t="str">
            <v>BV00C</v>
          </cell>
          <cell r="C2485">
            <v>1</v>
          </cell>
          <cell r="D2485">
            <v>149</v>
          </cell>
          <cell r="E2485">
            <v>36800</v>
          </cell>
          <cell r="F2485">
            <v>0</v>
          </cell>
          <cell r="G2485">
            <v>0</v>
          </cell>
          <cell r="H2485">
            <v>56985.71</v>
          </cell>
          <cell r="I2485" t="str">
            <v>FCL</v>
          </cell>
          <cell r="J2485">
            <v>714.33</v>
          </cell>
          <cell r="K2485">
            <v>0</v>
          </cell>
          <cell r="L2485">
            <v>42186</v>
          </cell>
          <cell r="M2485">
            <v>-731</v>
          </cell>
          <cell r="N2485">
            <v>-0.33</v>
          </cell>
          <cell r="O2485">
            <v>0</v>
          </cell>
          <cell r="P2485">
            <v>0</v>
          </cell>
          <cell r="Q2485">
            <v>0</v>
          </cell>
          <cell r="R2485">
            <v>70</v>
          </cell>
        </row>
        <row r="2486">
          <cell r="A2486">
            <v>118809</v>
          </cell>
          <cell r="B2486" t="str">
            <v>BV00C</v>
          </cell>
          <cell r="C2486">
            <v>1</v>
          </cell>
          <cell r="D2486">
            <v>-91</v>
          </cell>
          <cell r="E2486">
            <v>37043</v>
          </cell>
          <cell r="F2486">
            <v>0</v>
          </cell>
          <cell r="G2486">
            <v>0</v>
          </cell>
          <cell r="H2486">
            <v>14164.95</v>
          </cell>
          <cell r="I2486">
            <v>0</v>
          </cell>
          <cell r="J2486">
            <v>150.71</v>
          </cell>
          <cell r="K2486">
            <v>0</v>
          </cell>
          <cell r="L2486">
            <v>46174</v>
          </cell>
          <cell r="M2486">
            <v>1046.67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</row>
        <row r="2487">
          <cell r="A2487">
            <v>122105</v>
          </cell>
          <cell r="B2487" t="str">
            <v>BV00C</v>
          </cell>
          <cell r="C2487">
            <v>1</v>
          </cell>
          <cell r="D2487">
            <v>62</v>
          </cell>
          <cell r="E2487">
            <v>36888</v>
          </cell>
          <cell r="F2487">
            <v>0</v>
          </cell>
          <cell r="G2487">
            <v>0</v>
          </cell>
          <cell r="H2487">
            <v>17523.46</v>
          </cell>
          <cell r="I2487" t="str">
            <v>BK7</v>
          </cell>
          <cell r="J2487">
            <v>234.91</v>
          </cell>
          <cell r="K2487">
            <v>0</v>
          </cell>
          <cell r="L2487">
            <v>45166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15</v>
          </cell>
        </row>
        <row r="2488">
          <cell r="A2488">
            <v>122106</v>
          </cell>
          <cell r="B2488" t="str">
            <v>BV00C</v>
          </cell>
          <cell r="C2488">
            <v>1</v>
          </cell>
          <cell r="D2488">
            <v>2</v>
          </cell>
          <cell r="E2488">
            <v>36950</v>
          </cell>
          <cell r="F2488">
            <v>0</v>
          </cell>
          <cell r="G2488">
            <v>0</v>
          </cell>
          <cell r="H2488">
            <v>15028.75</v>
          </cell>
          <cell r="I2488">
            <v>0</v>
          </cell>
          <cell r="J2488">
            <v>300.02</v>
          </cell>
          <cell r="K2488">
            <v>0</v>
          </cell>
          <cell r="L2488">
            <v>39719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</row>
        <row r="2489">
          <cell r="A2489">
            <v>122107</v>
          </cell>
          <cell r="B2489" t="str">
            <v>BV00C</v>
          </cell>
          <cell r="C2489">
            <v>1</v>
          </cell>
          <cell r="D2489">
            <v>96</v>
          </cell>
          <cell r="E2489">
            <v>36854</v>
          </cell>
          <cell r="F2489">
            <v>0</v>
          </cell>
          <cell r="G2489">
            <v>0</v>
          </cell>
          <cell r="H2489">
            <v>30191.83</v>
          </cell>
          <cell r="I2489">
            <v>0</v>
          </cell>
          <cell r="J2489">
            <v>337.78</v>
          </cell>
          <cell r="K2489">
            <v>0</v>
          </cell>
          <cell r="L2489">
            <v>45131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10</v>
          </cell>
        </row>
        <row r="2490">
          <cell r="A2490">
            <v>116301</v>
          </cell>
          <cell r="B2490" t="str">
            <v>BV00C</v>
          </cell>
          <cell r="C2490">
            <v>2</v>
          </cell>
          <cell r="D2490">
            <v>-1</v>
          </cell>
          <cell r="E2490">
            <v>36951</v>
          </cell>
          <cell r="F2490">
            <v>0</v>
          </cell>
          <cell r="G2490">
            <v>0</v>
          </cell>
          <cell r="H2490">
            <v>127639.61</v>
          </cell>
          <cell r="I2490">
            <v>0</v>
          </cell>
          <cell r="J2490">
            <v>1305.1199999999999</v>
          </cell>
          <cell r="K2490">
            <v>0</v>
          </cell>
          <cell r="L2490">
            <v>44256</v>
          </cell>
          <cell r="M2490">
            <v>0</v>
          </cell>
          <cell r="N2490">
            <v>0</v>
          </cell>
          <cell r="O2490">
            <v>0</v>
          </cell>
          <cell r="P2490">
            <v>1</v>
          </cell>
          <cell r="Q2490">
            <v>0</v>
          </cell>
          <cell r="R2490">
            <v>0</v>
          </cell>
        </row>
        <row r="2491">
          <cell r="A2491">
            <v>116302</v>
          </cell>
          <cell r="B2491" t="str">
            <v>BV00C</v>
          </cell>
          <cell r="C2491">
            <v>2</v>
          </cell>
          <cell r="D2491">
            <v>29</v>
          </cell>
          <cell r="E2491">
            <v>36923</v>
          </cell>
          <cell r="F2491">
            <v>0</v>
          </cell>
          <cell r="G2491">
            <v>0</v>
          </cell>
          <cell r="H2491">
            <v>77163.490000000005</v>
          </cell>
          <cell r="I2491">
            <v>0</v>
          </cell>
          <cell r="J2491">
            <v>824.69</v>
          </cell>
          <cell r="K2491">
            <v>0</v>
          </cell>
          <cell r="L2491">
            <v>44136</v>
          </cell>
          <cell r="M2491">
            <v>1208.1099999999999</v>
          </cell>
          <cell r="N2491">
            <v>-568.57000000000005</v>
          </cell>
          <cell r="O2491">
            <v>0</v>
          </cell>
          <cell r="P2491">
            <v>1</v>
          </cell>
          <cell r="Q2491">
            <v>0</v>
          </cell>
          <cell r="R2491">
            <v>0</v>
          </cell>
        </row>
        <row r="2492">
          <cell r="A2492">
            <v>120609</v>
          </cell>
          <cell r="B2492" t="str">
            <v>BV00C</v>
          </cell>
          <cell r="C2492">
            <v>1</v>
          </cell>
          <cell r="D2492">
            <v>-31</v>
          </cell>
          <cell r="E2492">
            <v>36982</v>
          </cell>
          <cell r="F2492">
            <v>0</v>
          </cell>
          <cell r="G2492">
            <v>0</v>
          </cell>
          <cell r="H2492">
            <v>32850.94</v>
          </cell>
          <cell r="I2492">
            <v>0</v>
          </cell>
          <cell r="J2492">
            <v>460.25</v>
          </cell>
          <cell r="K2492">
            <v>0</v>
          </cell>
          <cell r="L2492">
            <v>41518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</row>
        <row r="2493">
          <cell r="A2493">
            <v>119182</v>
          </cell>
          <cell r="B2493" t="str">
            <v>BV00C</v>
          </cell>
          <cell r="C2493">
            <v>1</v>
          </cell>
          <cell r="D2493">
            <v>-28</v>
          </cell>
          <cell r="E2493">
            <v>36978</v>
          </cell>
          <cell r="F2493">
            <v>0</v>
          </cell>
          <cell r="G2493">
            <v>0</v>
          </cell>
          <cell r="H2493">
            <v>12745.1</v>
          </cell>
          <cell r="I2493">
            <v>0</v>
          </cell>
          <cell r="J2493">
            <v>146.56</v>
          </cell>
          <cell r="K2493">
            <v>0</v>
          </cell>
          <cell r="L2493">
            <v>40269</v>
          </cell>
          <cell r="M2493">
            <v>0</v>
          </cell>
          <cell r="N2493">
            <v>-0.2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</row>
        <row r="2494">
          <cell r="A2494">
            <v>119185</v>
          </cell>
          <cell r="B2494" t="str">
            <v>BV00C</v>
          </cell>
          <cell r="C2494">
            <v>1</v>
          </cell>
          <cell r="D2494">
            <v>-1</v>
          </cell>
          <cell r="E2494">
            <v>36951</v>
          </cell>
          <cell r="F2494">
            <v>0</v>
          </cell>
          <cell r="G2494">
            <v>0</v>
          </cell>
          <cell r="H2494">
            <v>60121.48</v>
          </cell>
          <cell r="I2494">
            <v>0</v>
          </cell>
          <cell r="J2494">
            <v>534.44000000000005</v>
          </cell>
          <cell r="K2494">
            <v>0</v>
          </cell>
          <cell r="L2494">
            <v>47088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</row>
        <row r="2495">
          <cell r="A2495">
            <v>120610</v>
          </cell>
          <cell r="B2495" t="str">
            <v>BV00C</v>
          </cell>
          <cell r="C2495">
            <v>1</v>
          </cell>
          <cell r="D2495">
            <v>-12</v>
          </cell>
          <cell r="E2495">
            <v>36962</v>
          </cell>
          <cell r="F2495">
            <v>0</v>
          </cell>
          <cell r="G2495">
            <v>0</v>
          </cell>
          <cell r="H2495">
            <v>44525.29</v>
          </cell>
          <cell r="I2495">
            <v>0</v>
          </cell>
          <cell r="J2495">
            <v>611.15</v>
          </cell>
          <cell r="K2495">
            <v>0</v>
          </cell>
          <cell r="L2495">
            <v>45058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</row>
        <row r="2496">
          <cell r="A2496">
            <v>121005</v>
          </cell>
          <cell r="B2496" t="str">
            <v>BV00C</v>
          </cell>
          <cell r="C2496">
            <v>1</v>
          </cell>
          <cell r="D2496">
            <v>20</v>
          </cell>
          <cell r="E2496">
            <v>36932</v>
          </cell>
          <cell r="F2496">
            <v>0</v>
          </cell>
          <cell r="G2496">
            <v>0</v>
          </cell>
          <cell r="H2496">
            <v>25429.19</v>
          </cell>
          <cell r="I2496">
            <v>0</v>
          </cell>
          <cell r="J2496">
            <v>381.18</v>
          </cell>
          <cell r="K2496">
            <v>0</v>
          </cell>
          <cell r="L2496">
            <v>43169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</row>
        <row r="2497">
          <cell r="A2497">
            <v>119187</v>
          </cell>
          <cell r="B2497" t="str">
            <v>BV00C</v>
          </cell>
          <cell r="C2497">
            <v>1</v>
          </cell>
          <cell r="D2497">
            <v>-1</v>
          </cell>
          <cell r="E2497">
            <v>36951</v>
          </cell>
          <cell r="F2497">
            <v>0</v>
          </cell>
          <cell r="G2497">
            <v>0</v>
          </cell>
          <cell r="H2497">
            <v>9563.02</v>
          </cell>
          <cell r="I2497">
            <v>0</v>
          </cell>
          <cell r="J2497">
            <v>144.47999999999999</v>
          </cell>
          <cell r="K2497">
            <v>0</v>
          </cell>
          <cell r="L2497">
            <v>41286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</row>
        <row r="2498">
          <cell r="A2498">
            <v>119188</v>
          </cell>
          <cell r="B2498" t="str">
            <v>BV00C</v>
          </cell>
          <cell r="C2498">
            <v>1</v>
          </cell>
          <cell r="D2498">
            <v>45</v>
          </cell>
          <cell r="E2498">
            <v>36906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403.58</v>
          </cell>
          <cell r="K2498">
            <v>0</v>
          </cell>
          <cell r="L2498">
            <v>44593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</row>
        <row r="2499">
          <cell r="A2499">
            <v>119190</v>
          </cell>
          <cell r="B2499" t="str">
            <v>BV00C</v>
          </cell>
          <cell r="C2499">
            <v>1</v>
          </cell>
          <cell r="D2499">
            <v>-1</v>
          </cell>
          <cell r="E2499">
            <v>36951</v>
          </cell>
          <cell r="F2499">
            <v>0</v>
          </cell>
          <cell r="G2499">
            <v>0</v>
          </cell>
          <cell r="H2499">
            <v>84072.18</v>
          </cell>
          <cell r="I2499">
            <v>0</v>
          </cell>
          <cell r="J2499">
            <v>680.71</v>
          </cell>
          <cell r="K2499">
            <v>0</v>
          </cell>
          <cell r="L2499">
            <v>47543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</row>
        <row r="2500">
          <cell r="A2500">
            <v>119191</v>
          </cell>
          <cell r="B2500" t="str">
            <v>BV00C</v>
          </cell>
          <cell r="C2500">
            <v>1</v>
          </cell>
          <cell r="D2500">
            <v>-1</v>
          </cell>
          <cell r="E2500">
            <v>36951</v>
          </cell>
          <cell r="F2500">
            <v>0</v>
          </cell>
          <cell r="G2500">
            <v>0</v>
          </cell>
          <cell r="H2500">
            <v>47047.26</v>
          </cell>
          <cell r="I2500">
            <v>0</v>
          </cell>
          <cell r="J2500">
            <v>450.07</v>
          </cell>
          <cell r="K2500">
            <v>0</v>
          </cell>
          <cell r="L2500">
            <v>47515</v>
          </cell>
          <cell r="M2500">
            <v>-1009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</row>
        <row r="2501">
          <cell r="A2501">
            <v>121006</v>
          </cell>
          <cell r="B2501" t="str">
            <v>BV00C</v>
          </cell>
          <cell r="C2501">
            <v>1</v>
          </cell>
          <cell r="D2501">
            <v>-17</v>
          </cell>
          <cell r="E2501">
            <v>36967</v>
          </cell>
          <cell r="F2501">
            <v>0</v>
          </cell>
          <cell r="G2501">
            <v>0</v>
          </cell>
          <cell r="H2501">
            <v>17483.490000000002</v>
          </cell>
          <cell r="I2501">
            <v>0</v>
          </cell>
          <cell r="J2501">
            <v>227.63</v>
          </cell>
          <cell r="K2501">
            <v>0</v>
          </cell>
          <cell r="L2501">
            <v>4199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</row>
        <row r="2502">
          <cell r="A2502">
            <v>119192</v>
          </cell>
          <cell r="B2502" t="str">
            <v>BV00C</v>
          </cell>
          <cell r="C2502">
            <v>1</v>
          </cell>
          <cell r="D2502">
            <v>-19</v>
          </cell>
          <cell r="E2502">
            <v>36969</v>
          </cell>
          <cell r="F2502">
            <v>0</v>
          </cell>
          <cell r="G2502">
            <v>0</v>
          </cell>
          <cell r="H2502">
            <v>16178.95</v>
          </cell>
          <cell r="I2502">
            <v>0</v>
          </cell>
          <cell r="J2502">
            <v>202.95</v>
          </cell>
          <cell r="K2502">
            <v>0</v>
          </cell>
          <cell r="L2502">
            <v>41323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</row>
        <row r="2503">
          <cell r="A2503">
            <v>119193</v>
          </cell>
          <cell r="B2503" t="str">
            <v>BV00C</v>
          </cell>
          <cell r="C2503">
            <v>1</v>
          </cell>
          <cell r="D2503">
            <v>-5</v>
          </cell>
          <cell r="E2503">
            <v>36955</v>
          </cell>
          <cell r="F2503">
            <v>0</v>
          </cell>
          <cell r="G2503">
            <v>0</v>
          </cell>
          <cell r="H2503">
            <v>44639.79</v>
          </cell>
          <cell r="I2503">
            <v>0</v>
          </cell>
          <cell r="J2503">
            <v>378.41</v>
          </cell>
          <cell r="K2503">
            <v>0</v>
          </cell>
          <cell r="L2503">
            <v>47431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</row>
        <row r="2504">
          <cell r="A2504">
            <v>119194</v>
          </cell>
          <cell r="B2504" t="str">
            <v>BV00C</v>
          </cell>
          <cell r="C2504">
            <v>1</v>
          </cell>
          <cell r="D2504">
            <v>-28</v>
          </cell>
          <cell r="E2504">
            <v>36978</v>
          </cell>
          <cell r="F2504">
            <v>0</v>
          </cell>
          <cell r="G2504">
            <v>0</v>
          </cell>
          <cell r="H2504">
            <v>18961.14</v>
          </cell>
          <cell r="I2504">
            <v>0</v>
          </cell>
          <cell r="J2504">
            <v>216.44</v>
          </cell>
          <cell r="K2504">
            <v>0</v>
          </cell>
          <cell r="L2504">
            <v>43736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</row>
        <row r="2505">
          <cell r="A2505">
            <v>121007</v>
          </cell>
          <cell r="B2505" t="str">
            <v>BV00C</v>
          </cell>
          <cell r="C2505">
            <v>1</v>
          </cell>
          <cell r="D2505">
            <v>-12</v>
          </cell>
          <cell r="E2505">
            <v>36962</v>
          </cell>
          <cell r="F2505">
            <v>0</v>
          </cell>
          <cell r="G2505">
            <v>0</v>
          </cell>
          <cell r="H2505">
            <v>16116.33</v>
          </cell>
          <cell r="I2505">
            <v>0</v>
          </cell>
          <cell r="J2505">
            <v>329.88</v>
          </cell>
          <cell r="K2505">
            <v>0</v>
          </cell>
          <cell r="L2505">
            <v>39063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</row>
        <row r="2506">
          <cell r="A2506">
            <v>119195</v>
          </cell>
          <cell r="B2506" t="str">
            <v>BV00C</v>
          </cell>
          <cell r="C2506">
            <v>1</v>
          </cell>
          <cell r="D2506">
            <v>-1</v>
          </cell>
          <cell r="E2506">
            <v>36951</v>
          </cell>
          <cell r="F2506">
            <v>0</v>
          </cell>
          <cell r="G2506">
            <v>0</v>
          </cell>
          <cell r="H2506">
            <v>15833.65</v>
          </cell>
          <cell r="I2506">
            <v>0</v>
          </cell>
          <cell r="J2506">
            <v>151.37</v>
          </cell>
          <cell r="K2506">
            <v>0</v>
          </cell>
          <cell r="L2506">
            <v>47604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</row>
        <row r="2507">
          <cell r="A2507">
            <v>120611</v>
          </cell>
          <cell r="B2507" t="str">
            <v>BV00C</v>
          </cell>
          <cell r="C2507">
            <v>1</v>
          </cell>
          <cell r="D2507">
            <v>-6</v>
          </cell>
          <cell r="E2507">
            <v>36956</v>
          </cell>
          <cell r="F2507">
            <v>0</v>
          </cell>
          <cell r="G2507">
            <v>0</v>
          </cell>
          <cell r="H2507">
            <v>21984.2</v>
          </cell>
          <cell r="I2507">
            <v>0</v>
          </cell>
          <cell r="J2507">
            <v>285.83999999999997</v>
          </cell>
          <cell r="K2507">
            <v>0</v>
          </cell>
          <cell r="L2507">
            <v>43196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</row>
        <row r="2508">
          <cell r="A2508">
            <v>119197</v>
          </cell>
          <cell r="B2508" t="str">
            <v>BV00C</v>
          </cell>
          <cell r="C2508">
            <v>1</v>
          </cell>
          <cell r="D2508">
            <v>-11</v>
          </cell>
          <cell r="E2508">
            <v>36961</v>
          </cell>
          <cell r="F2508">
            <v>0</v>
          </cell>
          <cell r="G2508">
            <v>0</v>
          </cell>
          <cell r="H2508">
            <v>52229.47</v>
          </cell>
          <cell r="I2508">
            <v>0</v>
          </cell>
          <cell r="J2508">
            <v>472.41</v>
          </cell>
          <cell r="K2508">
            <v>0</v>
          </cell>
          <cell r="L2508">
            <v>38818</v>
          </cell>
          <cell r="M2508">
            <v>6.39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</row>
        <row r="2509">
          <cell r="A2509">
            <v>119200</v>
          </cell>
          <cell r="B2509" t="str">
            <v>BV00C</v>
          </cell>
          <cell r="C2509">
            <v>1</v>
          </cell>
          <cell r="D2509">
            <v>-1</v>
          </cell>
          <cell r="E2509">
            <v>36951</v>
          </cell>
          <cell r="F2509">
            <v>0</v>
          </cell>
          <cell r="G2509">
            <v>0</v>
          </cell>
          <cell r="H2509">
            <v>41377.160000000003</v>
          </cell>
          <cell r="I2509">
            <v>0</v>
          </cell>
          <cell r="J2509">
            <v>362.97</v>
          </cell>
          <cell r="K2509">
            <v>0</v>
          </cell>
          <cell r="L2509">
            <v>46692</v>
          </cell>
          <cell r="M2509">
            <v>-504</v>
          </cell>
          <cell r="N2509">
            <v>-6.79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</row>
        <row r="2510">
          <cell r="A2510">
            <v>112477</v>
          </cell>
          <cell r="B2510" t="str">
            <v>BV00C</v>
          </cell>
          <cell r="C2510">
            <v>2</v>
          </cell>
          <cell r="D2510">
            <v>269</v>
          </cell>
          <cell r="E2510">
            <v>36678</v>
          </cell>
          <cell r="F2510">
            <v>0</v>
          </cell>
          <cell r="G2510">
            <v>0</v>
          </cell>
          <cell r="H2510">
            <v>42634.04</v>
          </cell>
          <cell r="I2510" t="str">
            <v>FCL</v>
          </cell>
          <cell r="J2510">
            <v>398.74</v>
          </cell>
          <cell r="K2510">
            <v>0</v>
          </cell>
          <cell r="L2510">
            <v>47392</v>
          </cell>
          <cell r="M2510">
            <v>-1160.1300000000001</v>
          </cell>
          <cell r="N2510">
            <v>-780</v>
          </cell>
          <cell r="O2510">
            <v>0</v>
          </cell>
          <cell r="P2510">
            <v>1</v>
          </cell>
          <cell r="Q2510">
            <v>0</v>
          </cell>
          <cell r="R2510">
            <v>30</v>
          </cell>
        </row>
        <row r="2511">
          <cell r="A2511">
            <v>112479</v>
          </cell>
          <cell r="B2511" t="str">
            <v>BV00C</v>
          </cell>
          <cell r="C2511">
            <v>2</v>
          </cell>
          <cell r="D2511">
            <v>269</v>
          </cell>
          <cell r="E2511">
            <v>36678</v>
          </cell>
          <cell r="F2511">
            <v>0</v>
          </cell>
          <cell r="G2511">
            <v>0</v>
          </cell>
          <cell r="H2511">
            <v>42634.04</v>
          </cell>
          <cell r="I2511" t="str">
            <v>FCL</v>
          </cell>
          <cell r="J2511">
            <v>398.74</v>
          </cell>
          <cell r="K2511">
            <v>0</v>
          </cell>
          <cell r="L2511">
            <v>47392</v>
          </cell>
          <cell r="M2511">
            <v>-516</v>
          </cell>
          <cell r="N2511">
            <v>-782</v>
          </cell>
          <cell r="O2511">
            <v>0</v>
          </cell>
          <cell r="P2511">
            <v>1</v>
          </cell>
          <cell r="Q2511">
            <v>0</v>
          </cell>
          <cell r="R2511">
            <v>30</v>
          </cell>
        </row>
        <row r="2512">
          <cell r="A2512">
            <v>113792</v>
          </cell>
          <cell r="B2512" t="str">
            <v>BV00C</v>
          </cell>
          <cell r="C2512">
            <v>2</v>
          </cell>
          <cell r="D2512">
            <v>-5</v>
          </cell>
          <cell r="E2512">
            <v>36955</v>
          </cell>
          <cell r="F2512">
            <v>0</v>
          </cell>
          <cell r="G2512">
            <v>0</v>
          </cell>
          <cell r="H2512">
            <v>22980.07</v>
          </cell>
          <cell r="I2512">
            <v>0</v>
          </cell>
          <cell r="J2512">
            <v>259.25</v>
          </cell>
          <cell r="K2512">
            <v>0</v>
          </cell>
          <cell r="L2512">
            <v>41279</v>
          </cell>
          <cell r="M2512">
            <v>1523.51</v>
          </cell>
          <cell r="N2512">
            <v>425</v>
          </cell>
          <cell r="O2512">
            <v>0</v>
          </cell>
          <cell r="P2512">
            <v>0</v>
          </cell>
          <cell r="Q2512">
            <v>0</v>
          </cell>
          <cell r="R2512">
            <v>15</v>
          </cell>
        </row>
        <row r="2513">
          <cell r="A2513">
            <v>120803</v>
          </cell>
          <cell r="B2513" t="str">
            <v>BV00C</v>
          </cell>
          <cell r="C2513">
            <v>1</v>
          </cell>
          <cell r="D2513">
            <v>2</v>
          </cell>
          <cell r="E2513">
            <v>36950</v>
          </cell>
          <cell r="F2513">
            <v>0</v>
          </cell>
          <cell r="G2513">
            <v>0</v>
          </cell>
          <cell r="H2513">
            <v>27043.29</v>
          </cell>
          <cell r="I2513">
            <v>0</v>
          </cell>
          <cell r="J2513">
            <v>356.96</v>
          </cell>
          <cell r="K2513">
            <v>0</v>
          </cell>
          <cell r="L2513">
            <v>43861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</row>
        <row r="2514">
          <cell r="A2514">
            <v>120805</v>
          </cell>
          <cell r="B2514" t="str">
            <v>BV00C</v>
          </cell>
          <cell r="C2514">
            <v>1</v>
          </cell>
          <cell r="D2514">
            <v>-6</v>
          </cell>
          <cell r="E2514">
            <v>36956</v>
          </cell>
          <cell r="F2514">
            <v>0</v>
          </cell>
          <cell r="G2514">
            <v>0</v>
          </cell>
          <cell r="H2514">
            <v>17418.310000000001</v>
          </cell>
          <cell r="I2514">
            <v>0</v>
          </cell>
          <cell r="J2514">
            <v>210.89</v>
          </cell>
          <cell r="K2514">
            <v>0</v>
          </cell>
          <cell r="L2514">
            <v>43287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</row>
        <row r="2515">
          <cell r="A2515">
            <v>120807</v>
          </cell>
          <cell r="B2515" t="str">
            <v>BV00C</v>
          </cell>
          <cell r="C2515">
            <v>1</v>
          </cell>
          <cell r="D2515">
            <v>14</v>
          </cell>
          <cell r="E2515">
            <v>36938</v>
          </cell>
          <cell r="F2515">
            <v>0</v>
          </cell>
          <cell r="G2515">
            <v>0</v>
          </cell>
          <cell r="H2515">
            <v>2748.7</v>
          </cell>
          <cell r="I2515">
            <v>0</v>
          </cell>
          <cell r="J2515">
            <v>433.01</v>
          </cell>
          <cell r="K2515">
            <v>0</v>
          </cell>
          <cell r="L2515">
            <v>43085</v>
          </cell>
          <cell r="M2515">
            <v>0</v>
          </cell>
          <cell r="N2515">
            <v>-0.01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</row>
        <row r="2516">
          <cell r="A2516">
            <v>120809</v>
          </cell>
          <cell r="B2516" t="str">
            <v>BV00C</v>
          </cell>
          <cell r="C2516">
            <v>1</v>
          </cell>
          <cell r="D2516">
            <v>-33</v>
          </cell>
          <cell r="E2516">
            <v>36984</v>
          </cell>
          <cell r="F2516">
            <v>0</v>
          </cell>
          <cell r="G2516">
            <v>0</v>
          </cell>
          <cell r="H2516">
            <v>61837.15</v>
          </cell>
          <cell r="I2516">
            <v>0</v>
          </cell>
          <cell r="J2516">
            <v>825</v>
          </cell>
          <cell r="K2516">
            <v>0</v>
          </cell>
          <cell r="L2516">
            <v>41185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</row>
        <row r="2517">
          <cell r="A2517">
            <v>120811</v>
          </cell>
          <cell r="B2517" t="str">
            <v>BV00C</v>
          </cell>
          <cell r="C2517">
            <v>1</v>
          </cell>
          <cell r="D2517">
            <v>16</v>
          </cell>
          <cell r="E2517">
            <v>36936</v>
          </cell>
          <cell r="F2517">
            <v>0</v>
          </cell>
          <cell r="G2517">
            <v>0</v>
          </cell>
          <cell r="H2517">
            <v>15031</v>
          </cell>
          <cell r="I2517" t="str">
            <v>BK13</v>
          </cell>
          <cell r="J2517">
            <v>237.79</v>
          </cell>
          <cell r="K2517">
            <v>0</v>
          </cell>
          <cell r="L2517">
            <v>41347</v>
          </cell>
          <cell r="M2517">
            <v>0</v>
          </cell>
          <cell r="N2517">
            <v>0</v>
          </cell>
          <cell r="O2517">
            <v>25.56</v>
          </cell>
          <cell r="P2517">
            <v>0</v>
          </cell>
          <cell r="Q2517">
            <v>0</v>
          </cell>
          <cell r="R2517">
            <v>15</v>
          </cell>
        </row>
        <row r="2518">
          <cell r="A2518">
            <v>120813</v>
          </cell>
          <cell r="B2518" t="str">
            <v>BV00C</v>
          </cell>
          <cell r="C2518">
            <v>1</v>
          </cell>
          <cell r="D2518">
            <v>-28</v>
          </cell>
          <cell r="E2518">
            <v>36978</v>
          </cell>
          <cell r="F2518">
            <v>0</v>
          </cell>
          <cell r="G2518">
            <v>0</v>
          </cell>
          <cell r="H2518">
            <v>29269.97</v>
          </cell>
          <cell r="I2518">
            <v>0</v>
          </cell>
          <cell r="J2518">
            <v>374.65</v>
          </cell>
          <cell r="K2518">
            <v>0</v>
          </cell>
          <cell r="L2518">
            <v>42092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</row>
        <row r="2519">
          <cell r="A2519">
            <v>120814</v>
          </cell>
          <cell r="B2519" t="str">
            <v>BV00C</v>
          </cell>
          <cell r="C2519">
            <v>1</v>
          </cell>
          <cell r="D2519">
            <v>-21</v>
          </cell>
          <cell r="E2519">
            <v>36971</v>
          </cell>
          <cell r="F2519">
            <v>0</v>
          </cell>
          <cell r="G2519">
            <v>0</v>
          </cell>
          <cell r="H2519">
            <v>22968.33</v>
          </cell>
          <cell r="I2519">
            <v>0</v>
          </cell>
          <cell r="J2519">
            <v>249.56</v>
          </cell>
          <cell r="K2519">
            <v>0</v>
          </cell>
          <cell r="L2519">
            <v>45128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</row>
        <row r="2520">
          <cell r="A2520">
            <v>120815</v>
          </cell>
          <cell r="B2520" t="str">
            <v>BV00C</v>
          </cell>
          <cell r="C2520">
            <v>1</v>
          </cell>
          <cell r="D2520">
            <v>-1</v>
          </cell>
          <cell r="E2520">
            <v>36951</v>
          </cell>
          <cell r="F2520">
            <v>0</v>
          </cell>
          <cell r="G2520">
            <v>0</v>
          </cell>
          <cell r="H2520">
            <v>32275.94</v>
          </cell>
          <cell r="I2520">
            <v>0</v>
          </cell>
          <cell r="J2520">
            <v>419.83</v>
          </cell>
          <cell r="K2520">
            <v>0</v>
          </cell>
          <cell r="L2520">
            <v>41395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</row>
        <row r="2521">
          <cell r="A2521">
            <v>120816</v>
          </cell>
          <cell r="B2521" t="str">
            <v>BV00C</v>
          </cell>
          <cell r="C2521">
            <v>1</v>
          </cell>
          <cell r="D2521">
            <v>-1</v>
          </cell>
          <cell r="E2521">
            <v>36951</v>
          </cell>
          <cell r="F2521">
            <v>0</v>
          </cell>
          <cell r="G2521">
            <v>0</v>
          </cell>
          <cell r="H2521">
            <v>39457.599999999999</v>
          </cell>
          <cell r="I2521">
            <v>0</v>
          </cell>
          <cell r="J2521">
            <v>500.72</v>
          </cell>
          <cell r="K2521">
            <v>0</v>
          </cell>
          <cell r="L2521">
            <v>45139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</row>
        <row r="2522">
          <cell r="A2522">
            <v>120817</v>
          </cell>
          <cell r="B2522" t="str">
            <v>BV00C</v>
          </cell>
          <cell r="C2522">
            <v>1</v>
          </cell>
          <cell r="D2522">
            <v>29</v>
          </cell>
          <cell r="E2522">
            <v>36923</v>
          </cell>
          <cell r="F2522">
            <v>0</v>
          </cell>
          <cell r="G2522">
            <v>0</v>
          </cell>
          <cell r="H2522">
            <v>33362.050000000003</v>
          </cell>
          <cell r="I2522">
            <v>0</v>
          </cell>
          <cell r="J2522">
            <v>576.03</v>
          </cell>
          <cell r="K2522">
            <v>0</v>
          </cell>
          <cell r="L2522">
            <v>41334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</row>
        <row r="2523">
          <cell r="A2523">
            <v>120818</v>
          </cell>
          <cell r="B2523" t="str">
            <v>BV00C</v>
          </cell>
          <cell r="C2523">
            <v>1</v>
          </cell>
          <cell r="D2523">
            <v>-1</v>
          </cell>
          <cell r="E2523">
            <v>36951</v>
          </cell>
          <cell r="F2523">
            <v>0</v>
          </cell>
          <cell r="G2523">
            <v>0</v>
          </cell>
          <cell r="H2523">
            <v>16358.37</v>
          </cell>
          <cell r="I2523">
            <v>0</v>
          </cell>
          <cell r="J2523">
            <v>244.81</v>
          </cell>
          <cell r="K2523">
            <v>0</v>
          </cell>
          <cell r="L2523">
            <v>41334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</row>
        <row r="2524">
          <cell r="A2524">
            <v>120819</v>
          </cell>
          <cell r="B2524" t="str">
            <v>BV00C</v>
          </cell>
          <cell r="C2524">
            <v>1</v>
          </cell>
          <cell r="D2524">
            <v>2</v>
          </cell>
          <cell r="E2524">
            <v>36950</v>
          </cell>
          <cell r="F2524">
            <v>0</v>
          </cell>
          <cell r="G2524">
            <v>0</v>
          </cell>
          <cell r="H2524">
            <v>41513.18</v>
          </cell>
          <cell r="I2524">
            <v>0</v>
          </cell>
          <cell r="J2524">
            <v>515.79999999999995</v>
          </cell>
          <cell r="K2524">
            <v>0</v>
          </cell>
          <cell r="L2524">
            <v>41912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</row>
        <row r="2525">
          <cell r="A2525">
            <v>120820</v>
          </cell>
          <cell r="B2525" t="str">
            <v>BV00C</v>
          </cell>
          <cell r="C2525">
            <v>1</v>
          </cell>
          <cell r="D2525">
            <v>-1</v>
          </cell>
          <cell r="E2525">
            <v>36951</v>
          </cell>
          <cell r="F2525">
            <v>0</v>
          </cell>
          <cell r="G2525">
            <v>0</v>
          </cell>
          <cell r="H2525">
            <v>25305.42</v>
          </cell>
          <cell r="I2525">
            <v>0</v>
          </cell>
          <cell r="J2525">
            <v>382.34</v>
          </cell>
          <cell r="K2525">
            <v>0</v>
          </cell>
          <cell r="L2525">
            <v>41275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</row>
        <row r="2526">
          <cell r="A2526">
            <v>120821</v>
          </cell>
          <cell r="B2526" t="str">
            <v>BV00C</v>
          </cell>
          <cell r="C2526">
            <v>1</v>
          </cell>
          <cell r="D2526">
            <v>105</v>
          </cell>
          <cell r="E2526">
            <v>36845</v>
          </cell>
          <cell r="F2526">
            <v>0</v>
          </cell>
          <cell r="G2526">
            <v>0</v>
          </cell>
          <cell r="H2526">
            <v>26034.78</v>
          </cell>
          <cell r="I2526" t="str">
            <v>BK7</v>
          </cell>
          <cell r="J2526">
            <v>456.09</v>
          </cell>
          <cell r="K2526">
            <v>0</v>
          </cell>
          <cell r="L2526">
            <v>41348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</row>
        <row r="2527">
          <cell r="A2527">
            <v>120822</v>
          </cell>
          <cell r="B2527" t="str">
            <v>BV00C</v>
          </cell>
          <cell r="C2527">
            <v>1</v>
          </cell>
          <cell r="D2527">
            <v>5</v>
          </cell>
          <cell r="E2527">
            <v>36947</v>
          </cell>
          <cell r="F2527">
            <v>0</v>
          </cell>
          <cell r="G2527">
            <v>0</v>
          </cell>
          <cell r="H2527">
            <v>19227.36</v>
          </cell>
          <cell r="I2527">
            <v>0</v>
          </cell>
          <cell r="J2527">
            <v>303.88</v>
          </cell>
          <cell r="K2527">
            <v>0</v>
          </cell>
          <cell r="L2527">
            <v>41511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</row>
        <row r="2528">
          <cell r="A2528">
            <v>120823</v>
          </cell>
          <cell r="B2528" t="str">
            <v>BV00C</v>
          </cell>
          <cell r="C2528">
            <v>1</v>
          </cell>
          <cell r="D2528">
            <v>-1</v>
          </cell>
          <cell r="E2528">
            <v>36951</v>
          </cell>
          <cell r="F2528">
            <v>0</v>
          </cell>
          <cell r="G2528">
            <v>0</v>
          </cell>
          <cell r="H2528">
            <v>13692</v>
          </cell>
          <cell r="I2528">
            <v>0</v>
          </cell>
          <cell r="J2528">
            <v>182.44</v>
          </cell>
          <cell r="K2528">
            <v>0</v>
          </cell>
          <cell r="L2528">
            <v>41518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</row>
        <row r="2529">
          <cell r="A2529">
            <v>120824</v>
          </cell>
          <cell r="B2529" t="str">
            <v>BV00C</v>
          </cell>
          <cell r="C2529">
            <v>1</v>
          </cell>
          <cell r="D2529">
            <v>-1</v>
          </cell>
          <cell r="E2529">
            <v>36951</v>
          </cell>
          <cell r="F2529">
            <v>0</v>
          </cell>
          <cell r="G2529">
            <v>0</v>
          </cell>
          <cell r="H2529">
            <v>36777.910000000003</v>
          </cell>
          <cell r="I2529">
            <v>0</v>
          </cell>
          <cell r="J2529">
            <v>230</v>
          </cell>
          <cell r="K2529">
            <v>0</v>
          </cell>
          <cell r="L2529">
            <v>41518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</row>
        <row r="2530">
          <cell r="A2530">
            <v>120826</v>
          </cell>
          <cell r="B2530" t="str">
            <v>BV00C</v>
          </cell>
          <cell r="C2530">
            <v>1</v>
          </cell>
          <cell r="D2530">
            <v>-1</v>
          </cell>
          <cell r="E2530">
            <v>36951</v>
          </cell>
          <cell r="F2530">
            <v>0</v>
          </cell>
          <cell r="G2530">
            <v>0</v>
          </cell>
          <cell r="H2530">
            <v>24085.87</v>
          </cell>
          <cell r="I2530">
            <v>0</v>
          </cell>
          <cell r="J2530">
            <v>323.48</v>
          </cell>
          <cell r="K2530">
            <v>0</v>
          </cell>
          <cell r="L2530">
            <v>41518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</row>
        <row r="2531">
          <cell r="A2531">
            <v>120827</v>
          </cell>
          <cell r="B2531" t="str">
            <v>BV00C</v>
          </cell>
          <cell r="C2531">
            <v>1</v>
          </cell>
          <cell r="D2531">
            <v>3</v>
          </cell>
          <cell r="E2531">
            <v>36949</v>
          </cell>
          <cell r="F2531">
            <v>0</v>
          </cell>
          <cell r="G2531">
            <v>0</v>
          </cell>
          <cell r="H2531">
            <v>23412.19</v>
          </cell>
          <cell r="I2531">
            <v>0</v>
          </cell>
          <cell r="J2531">
            <v>420.54</v>
          </cell>
          <cell r="K2531">
            <v>0</v>
          </cell>
          <cell r="L2531">
            <v>41179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</row>
        <row r="2532">
          <cell r="A2532">
            <v>120828</v>
          </cell>
          <cell r="B2532" t="str">
            <v>BV00C</v>
          </cell>
          <cell r="C2532">
            <v>1</v>
          </cell>
          <cell r="D2532">
            <v>-1</v>
          </cell>
          <cell r="E2532">
            <v>36951</v>
          </cell>
          <cell r="F2532">
            <v>0</v>
          </cell>
          <cell r="G2532">
            <v>0</v>
          </cell>
          <cell r="H2532">
            <v>28510.3</v>
          </cell>
          <cell r="I2532">
            <v>0</v>
          </cell>
          <cell r="J2532">
            <v>353.86</v>
          </cell>
          <cell r="K2532">
            <v>0</v>
          </cell>
          <cell r="L2532">
            <v>41944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</row>
        <row r="2533">
          <cell r="A2533">
            <v>120709</v>
          </cell>
          <cell r="B2533" t="str">
            <v>BV00C</v>
          </cell>
          <cell r="C2533">
            <v>1</v>
          </cell>
          <cell r="D2533">
            <v>-1</v>
          </cell>
          <cell r="E2533">
            <v>36951</v>
          </cell>
          <cell r="F2533">
            <v>0</v>
          </cell>
          <cell r="G2533">
            <v>0</v>
          </cell>
          <cell r="H2533">
            <v>24325.43</v>
          </cell>
          <cell r="I2533">
            <v>0</v>
          </cell>
          <cell r="J2533">
            <v>376.24</v>
          </cell>
          <cell r="K2533">
            <v>0</v>
          </cell>
          <cell r="L2533">
            <v>43556</v>
          </cell>
          <cell r="M2533">
            <v>0</v>
          </cell>
          <cell r="N2533">
            <v>-0.19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</row>
        <row r="2534">
          <cell r="A2534">
            <v>117203</v>
          </cell>
          <cell r="B2534" t="str">
            <v>BV00C</v>
          </cell>
          <cell r="C2534">
            <v>1</v>
          </cell>
          <cell r="D2534">
            <v>-1</v>
          </cell>
          <cell r="E2534">
            <v>36951</v>
          </cell>
          <cell r="F2534">
            <v>0</v>
          </cell>
          <cell r="G2534">
            <v>0</v>
          </cell>
          <cell r="H2534">
            <v>12611.24</v>
          </cell>
          <cell r="I2534">
            <v>0</v>
          </cell>
          <cell r="J2534">
            <v>484.92</v>
          </cell>
          <cell r="K2534">
            <v>0</v>
          </cell>
          <cell r="L2534">
            <v>37834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</row>
        <row r="2535">
          <cell r="A2535">
            <v>120712</v>
          </cell>
          <cell r="B2535" t="str">
            <v>BV00C</v>
          </cell>
          <cell r="C2535">
            <v>1</v>
          </cell>
          <cell r="D2535">
            <v>2</v>
          </cell>
          <cell r="E2535">
            <v>36950</v>
          </cell>
          <cell r="F2535">
            <v>110</v>
          </cell>
          <cell r="G2535">
            <v>36949</v>
          </cell>
          <cell r="H2535">
            <v>0</v>
          </cell>
          <cell r="I2535">
            <v>0</v>
          </cell>
          <cell r="J2535">
            <v>428.89</v>
          </cell>
          <cell r="K2535">
            <v>0</v>
          </cell>
          <cell r="L2535">
            <v>43890</v>
          </cell>
          <cell r="M2535">
            <v>0</v>
          </cell>
          <cell r="N2535">
            <v>31.65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</row>
        <row r="2536">
          <cell r="A2536">
            <v>117205</v>
          </cell>
          <cell r="B2536" t="str">
            <v>BV00C</v>
          </cell>
          <cell r="C2536">
            <v>1</v>
          </cell>
          <cell r="D2536">
            <v>2</v>
          </cell>
          <cell r="E2536">
            <v>36950</v>
          </cell>
          <cell r="F2536">
            <v>0</v>
          </cell>
          <cell r="G2536">
            <v>0</v>
          </cell>
          <cell r="H2536">
            <v>34153.279999999999</v>
          </cell>
          <cell r="I2536">
            <v>0</v>
          </cell>
          <cell r="J2536">
            <v>513.11</v>
          </cell>
          <cell r="K2536">
            <v>0</v>
          </cell>
          <cell r="L2536">
            <v>43069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20</v>
          </cell>
        </row>
        <row r="2537">
          <cell r="A2537">
            <v>115589</v>
          </cell>
          <cell r="B2537" t="str">
            <v>BV00C</v>
          </cell>
          <cell r="C2537">
            <v>1</v>
          </cell>
          <cell r="D2537">
            <v>-1</v>
          </cell>
          <cell r="E2537">
            <v>36951</v>
          </cell>
          <cell r="F2537">
            <v>0</v>
          </cell>
          <cell r="G2537">
            <v>0</v>
          </cell>
          <cell r="H2537">
            <v>52551.39</v>
          </cell>
          <cell r="I2537">
            <v>0</v>
          </cell>
          <cell r="J2537">
            <v>416.51</v>
          </cell>
          <cell r="K2537">
            <v>0</v>
          </cell>
          <cell r="L2537">
            <v>47027</v>
          </cell>
          <cell r="M2537">
            <v>184.83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</row>
        <row r="2538">
          <cell r="A2538">
            <v>120718</v>
          </cell>
          <cell r="B2538" t="str">
            <v>BV00C</v>
          </cell>
          <cell r="C2538">
            <v>1</v>
          </cell>
          <cell r="D2538">
            <v>-1</v>
          </cell>
          <cell r="E2538">
            <v>36951</v>
          </cell>
          <cell r="F2538">
            <v>0</v>
          </cell>
          <cell r="G2538">
            <v>0</v>
          </cell>
          <cell r="H2538">
            <v>33372.31</v>
          </cell>
          <cell r="I2538">
            <v>0</v>
          </cell>
          <cell r="J2538">
            <v>520.16</v>
          </cell>
          <cell r="K2538">
            <v>0</v>
          </cell>
          <cell r="L2538">
            <v>41518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</row>
        <row r="2539">
          <cell r="A2539">
            <v>117209</v>
          </cell>
          <cell r="B2539" t="str">
            <v>BV00C</v>
          </cell>
          <cell r="C2539">
            <v>1</v>
          </cell>
          <cell r="D2539">
            <v>-19</v>
          </cell>
          <cell r="E2539">
            <v>36969</v>
          </cell>
          <cell r="F2539">
            <v>0</v>
          </cell>
          <cell r="G2539">
            <v>0</v>
          </cell>
          <cell r="H2539">
            <v>62624.79</v>
          </cell>
          <cell r="I2539">
            <v>0</v>
          </cell>
          <cell r="J2539">
            <v>784.79</v>
          </cell>
          <cell r="K2539">
            <v>0</v>
          </cell>
          <cell r="L2539">
            <v>43142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</row>
        <row r="2540">
          <cell r="A2540">
            <v>115593</v>
          </cell>
          <cell r="B2540" t="str">
            <v>BV00C</v>
          </cell>
          <cell r="C2540">
            <v>1</v>
          </cell>
          <cell r="D2540">
            <v>-1</v>
          </cell>
          <cell r="E2540">
            <v>36951</v>
          </cell>
          <cell r="F2540">
            <v>0</v>
          </cell>
          <cell r="G2540">
            <v>0</v>
          </cell>
          <cell r="H2540">
            <v>130981.1</v>
          </cell>
          <cell r="I2540">
            <v>0</v>
          </cell>
          <cell r="J2540">
            <v>1088.4000000000001</v>
          </cell>
          <cell r="K2540">
            <v>0</v>
          </cell>
          <cell r="L2540">
            <v>47331</v>
          </cell>
          <cell r="M2540">
            <v>5021.08</v>
          </cell>
          <cell r="N2540">
            <v>-1467.9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</row>
        <row r="2541">
          <cell r="A2541">
            <v>120720</v>
          </cell>
          <cell r="B2541" t="str">
            <v>BV00C</v>
          </cell>
          <cell r="C2541">
            <v>1</v>
          </cell>
          <cell r="D2541">
            <v>-27</v>
          </cell>
          <cell r="E2541">
            <v>36977</v>
          </cell>
          <cell r="F2541">
            <v>0</v>
          </cell>
          <cell r="G2541">
            <v>0</v>
          </cell>
          <cell r="H2541">
            <v>34132.699999999997</v>
          </cell>
          <cell r="I2541">
            <v>0</v>
          </cell>
          <cell r="J2541">
            <v>454.42</v>
          </cell>
          <cell r="K2541">
            <v>0</v>
          </cell>
          <cell r="L2541">
            <v>43612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</row>
        <row r="2542">
          <cell r="A2542">
            <v>117210</v>
          </cell>
          <cell r="B2542" t="str">
            <v>BV00C</v>
          </cell>
          <cell r="C2542">
            <v>1</v>
          </cell>
          <cell r="D2542">
            <v>29</v>
          </cell>
          <cell r="E2542">
            <v>36923</v>
          </cell>
          <cell r="F2542">
            <v>0</v>
          </cell>
          <cell r="G2542">
            <v>0</v>
          </cell>
          <cell r="H2542">
            <v>71168.240000000005</v>
          </cell>
          <cell r="I2542">
            <v>0</v>
          </cell>
          <cell r="J2542">
            <v>730.41</v>
          </cell>
          <cell r="K2542">
            <v>0</v>
          </cell>
          <cell r="L2542">
            <v>41365</v>
          </cell>
          <cell r="M2542">
            <v>-822.16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</row>
        <row r="2543">
          <cell r="A2543">
            <v>120722</v>
          </cell>
          <cell r="B2543" t="str">
            <v>BV00C</v>
          </cell>
          <cell r="C2543">
            <v>1</v>
          </cell>
          <cell r="D2543">
            <v>-31</v>
          </cell>
          <cell r="E2543">
            <v>36982</v>
          </cell>
          <cell r="F2543">
            <v>0</v>
          </cell>
          <cell r="G2543">
            <v>0</v>
          </cell>
          <cell r="H2543">
            <v>34453.06</v>
          </cell>
          <cell r="I2543">
            <v>0</v>
          </cell>
          <cell r="J2543">
            <v>401.35</v>
          </cell>
          <cell r="K2543">
            <v>0</v>
          </cell>
          <cell r="L2543">
            <v>45139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</row>
        <row r="2544">
          <cell r="A2544">
            <v>120724</v>
          </cell>
          <cell r="B2544" t="str">
            <v>BV00C</v>
          </cell>
          <cell r="C2544">
            <v>1</v>
          </cell>
          <cell r="D2544">
            <v>-1</v>
          </cell>
          <cell r="E2544">
            <v>36951</v>
          </cell>
          <cell r="F2544">
            <v>0</v>
          </cell>
          <cell r="G2544">
            <v>0</v>
          </cell>
          <cell r="H2544">
            <v>59133.279999999999</v>
          </cell>
          <cell r="I2544">
            <v>0</v>
          </cell>
          <cell r="J2544">
            <v>688.02</v>
          </cell>
          <cell r="K2544">
            <v>0</v>
          </cell>
          <cell r="L2544">
            <v>4517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</row>
        <row r="2545">
          <cell r="A2545">
            <v>117213</v>
          </cell>
          <cell r="B2545" t="str">
            <v>BV00C</v>
          </cell>
          <cell r="C2545">
            <v>1</v>
          </cell>
          <cell r="D2545">
            <v>30</v>
          </cell>
          <cell r="E2545">
            <v>36921</v>
          </cell>
          <cell r="F2545">
            <v>0</v>
          </cell>
          <cell r="G2545">
            <v>0</v>
          </cell>
          <cell r="H2545">
            <v>58006.26</v>
          </cell>
          <cell r="I2545" t="str">
            <v>FCFB</v>
          </cell>
          <cell r="J2545">
            <v>654</v>
          </cell>
          <cell r="K2545">
            <v>0</v>
          </cell>
          <cell r="L2545">
            <v>41394</v>
          </cell>
          <cell r="M2545">
            <v>-708</v>
          </cell>
          <cell r="N2545">
            <v>-110.45</v>
          </cell>
          <cell r="O2545">
            <v>327</v>
          </cell>
          <cell r="P2545">
            <v>0</v>
          </cell>
          <cell r="Q2545">
            <v>0</v>
          </cell>
          <cell r="R2545">
            <v>15</v>
          </cell>
        </row>
        <row r="2546">
          <cell r="A2546">
            <v>120725</v>
          </cell>
          <cell r="B2546" t="str">
            <v>BV00C</v>
          </cell>
          <cell r="C2546">
            <v>1</v>
          </cell>
          <cell r="D2546">
            <v>162</v>
          </cell>
          <cell r="E2546">
            <v>36787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526.46</v>
          </cell>
          <cell r="K2546">
            <v>0</v>
          </cell>
          <cell r="L2546">
            <v>43177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</row>
        <row r="2547">
          <cell r="A2547">
            <v>115607</v>
          </cell>
          <cell r="B2547" t="str">
            <v>BV00C</v>
          </cell>
          <cell r="C2547">
            <v>1</v>
          </cell>
          <cell r="D2547">
            <v>-1</v>
          </cell>
          <cell r="E2547">
            <v>36951</v>
          </cell>
          <cell r="F2547">
            <v>0</v>
          </cell>
          <cell r="G2547">
            <v>0</v>
          </cell>
          <cell r="H2547">
            <v>242436.05</v>
          </cell>
          <cell r="I2547">
            <v>0</v>
          </cell>
          <cell r="J2547">
            <v>2224.56</v>
          </cell>
          <cell r="K2547">
            <v>0</v>
          </cell>
          <cell r="L2547">
            <v>37803</v>
          </cell>
          <cell r="M2547">
            <v>-1690.02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</row>
        <row r="2548">
          <cell r="A2548">
            <v>120729</v>
          </cell>
          <cell r="B2548" t="str">
            <v>BV00C</v>
          </cell>
          <cell r="C2548">
            <v>1</v>
          </cell>
          <cell r="D2548">
            <v>17</v>
          </cell>
          <cell r="E2548">
            <v>36935</v>
          </cell>
          <cell r="F2548">
            <v>0</v>
          </cell>
          <cell r="G2548">
            <v>0</v>
          </cell>
          <cell r="H2548">
            <v>32960.050000000003</v>
          </cell>
          <cell r="I2548">
            <v>0</v>
          </cell>
          <cell r="J2548">
            <v>520.16</v>
          </cell>
          <cell r="K2548">
            <v>0</v>
          </cell>
          <cell r="L2548">
            <v>41346</v>
          </cell>
          <cell r="M2548">
            <v>0</v>
          </cell>
          <cell r="N2548">
            <v>-0.63</v>
          </cell>
          <cell r="O2548">
            <v>0</v>
          </cell>
          <cell r="P2548">
            <v>0</v>
          </cell>
          <cell r="Q2548">
            <v>0</v>
          </cell>
          <cell r="R2548">
            <v>70</v>
          </cell>
        </row>
        <row r="2549">
          <cell r="A2549">
            <v>115616</v>
          </cell>
          <cell r="B2549" t="str">
            <v>BV00C</v>
          </cell>
          <cell r="C2549">
            <v>1</v>
          </cell>
          <cell r="D2549">
            <v>-1</v>
          </cell>
          <cell r="E2549">
            <v>36951</v>
          </cell>
          <cell r="F2549">
            <v>0</v>
          </cell>
          <cell r="G2549">
            <v>0</v>
          </cell>
          <cell r="H2549">
            <v>415755.44</v>
          </cell>
          <cell r="I2549">
            <v>0</v>
          </cell>
          <cell r="J2549">
            <v>3558.59</v>
          </cell>
          <cell r="K2549">
            <v>0</v>
          </cell>
          <cell r="L2549">
            <v>40057</v>
          </cell>
          <cell r="M2549">
            <v>3433.38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</row>
        <row r="2550">
          <cell r="A2550">
            <v>117215</v>
          </cell>
          <cell r="B2550" t="str">
            <v>BV00C</v>
          </cell>
          <cell r="C2550">
            <v>1</v>
          </cell>
          <cell r="D2550">
            <v>-2</v>
          </cell>
          <cell r="E2550">
            <v>36952</v>
          </cell>
          <cell r="F2550">
            <v>0</v>
          </cell>
          <cell r="G2550">
            <v>0</v>
          </cell>
          <cell r="H2550">
            <v>49318.45</v>
          </cell>
          <cell r="I2550">
            <v>0</v>
          </cell>
          <cell r="J2550">
            <v>570.44000000000005</v>
          </cell>
          <cell r="K2550">
            <v>0</v>
          </cell>
          <cell r="L2550">
            <v>41307</v>
          </cell>
          <cell r="M2550">
            <v>-588.44000000000005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</row>
        <row r="2551">
          <cell r="A2551">
            <v>120733</v>
          </cell>
          <cell r="B2551" t="str">
            <v>BV00C</v>
          </cell>
          <cell r="C2551">
            <v>1</v>
          </cell>
          <cell r="D2551">
            <v>-2</v>
          </cell>
          <cell r="E2551">
            <v>36952</v>
          </cell>
          <cell r="F2551">
            <v>0</v>
          </cell>
          <cell r="G2551">
            <v>0</v>
          </cell>
          <cell r="H2551">
            <v>31700.01</v>
          </cell>
          <cell r="I2551">
            <v>0</v>
          </cell>
          <cell r="J2551">
            <v>495.03</v>
          </cell>
          <cell r="K2551">
            <v>0</v>
          </cell>
          <cell r="L2551">
            <v>41335</v>
          </cell>
          <cell r="M2551">
            <v>0</v>
          </cell>
          <cell r="N2551">
            <v>0</v>
          </cell>
          <cell r="O2551">
            <v>336.6</v>
          </cell>
          <cell r="P2551">
            <v>0</v>
          </cell>
          <cell r="Q2551">
            <v>0</v>
          </cell>
          <cell r="R2551">
            <v>0</v>
          </cell>
        </row>
        <row r="2552">
          <cell r="A2552">
            <v>117218</v>
          </cell>
          <cell r="B2552" t="str">
            <v>BV00C</v>
          </cell>
          <cell r="C2552">
            <v>1</v>
          </cell>
          <cell r="D2552">
            <v>-1</v>
          </cell>
          <cell r="E2552">
            <v>36951</v>
          </cell>
          <cell r="F2552">
            <v>0</v>
          </cell>
          <cell r="G2552">
            <v>0</v>
          </cell>
          <cell r="H2552">
            <v>49427.68</v>
          </cell>
          <cell r="I2552">
            <v>0</v>
          </cell>
          <cell r="J2552">
            <v>679.05</v>
          </cell>
          <cell r="K2552">
            <v>0</v>
          </cell>
          <cell r="L2552">
            <v>44896</v>
          </cell>
          <cell r="M2552">
            <v>0</v>
          </cell>
          <cell r="N2552">
            <v>-4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</row>
        <row r="2553">
          <cell r="A2553">
            <v>120734</v>
          </cell>
          <cell r="B2553" t="str">
            <v>BV00C</v>
          </cell>
          <cell r="C2553">
            <v>1</v>
          </cell>
          <cell r="D2553">
            <v>-1</v>
          </cell>
          <cell r="E2553">
            <v>36951</v>
          </cell>
          <cell r="F2553">
            <v>0</v>
          </cell>
          <cell r="G2553">
            <v>0</v>
          </cell>
          <cell r="H2553">
            <v>48689.02</v>
          </cell>
          <cell r="I2553">
            <v>0</v>
          </cell>
          <cell r="J2553">
            <v>554.53</v>
          </cell>
          <cell r="K2553">
            <v>0</v>
          </cell>
          <cell r="L2553">
            <v>4517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</row>
        <row r="2554">
          <cell r="A2554">
            <v>117221</v>
          </cell>
          <cell r="B2554" t="str">
            <v>BV00C</v>
          </cell>
          <cell r="C2554">
            <v>1</v>
          </cell>
          <cell r="D2554">
            <v>27</v>
          </cell>
          <cell r="E2554">
            <v>36925</v>
          </cell>
          <cell r="F2554">
            <v>0</v>
          </cell>
          <cell r="G2554">
            <v>0</v>
          </cell>
          <cell r="H2554">
            <v>58133.74</v>
          </cell>
          <cell r="I2554">
            <v>0</v>
          </cell>
          <cell r="J2554">
            <v>513.41999999999996</v>
          </cell>
          <cell r="K2554">
            <v>0</v>
          </cell>
          <cell r="L2554">
            <v>41489</v>
          </cell>
          <cell r="M2554">
            <v>-835.79</v>
          </cell>
          <cell r="N2554">
            <v>-3.36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</row>
        <row r="2555">
          <cell r="A2555">
            <v>120736</v>
          </cell>
          <cell r="B2555" t="str">
            <v>BV00C</v>
          </cell>
          <cell r="C2555">
            <v>1</v>
          </cell>
          <cell r="D2555">
            <v>11</v>
          </cell>
          <cell r="E2555">
            <v>36941</v>
          </cell>
          <cell r="F2555">
            <v>0</v>
          </cell>
          <cell r="G2555">
            <v>0</v>
          </cell>
          <cell r="H2555">
            <v>26013.02</v>
          </cell>
          <cell r="I2555" t="str">
            <v>DNF</v>
          </cell>
          <cell r="J2555">
            <v>371.95</v>
          </cell>
          <cell r="K2555">
            <v>0</v>
          </cell>
          <cell r="L2555">
            <v>43178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</row>
        <row r="2556">
          <cell r="A2556">
            <v>120738</v>
          </cell>
          <cell r="B2556" t="str">
            <v>BV00C</v>
          </cell>
          <cell r="C2556">
            <v>1</v>
          </cell>
          <cell r="D2556">
            <v>-28</v>
          </cell>
          <cell r="E2556">
            <v>36978</v>
          </cell>
          <cell r="F2556">
            <v>0</v>
          </cell>
          <cell r="G2556">
            <v>0</v>
          </cell>
          <cell r="H2556">
            <v>48384.92</v>
          </cell>
          <cell r="I2556">
            <v>0</v>
          </cell>
          <cell r="J2556">
            <v>648.83000000000004</v>
          </cell>
          <cell r="K2556">
            <v>0</v>
          </cell>
          <cell r="L2556">
            <v>4191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</row>
        <row r="2557">
          <cell r="A2557">
            <v>117222</v>
          </cell>
          <cell r="B2557" t="str">
            <v>BV00C</v>
          </cell>
          <cell r="C2557">
            <v>1</v>
          </cell>
          <cell r="D2557">
            <v>-1</v>
          </cell>
          <cell r="E2557">
            <v>36951</v>
          </cell>
          <cell r="F2557">
            <v>0</v>
          </cell>
          <cell r="G2557">
            <v>0</v>
          </cell>
          <cell r="H2557">
            <v>27776.87</v>
          </cell>
          <cell r="I2557">
            <v>0</v>
          </cell>
          <cell r="J2557">
            <v>380.73</v>
          </cell>
          <cell r="K2557">
            <v>0</v>
          </cell>
          <cell r="L2557">
            <v>41913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</row>
        <row r="2558">
          <cell r="A2558">
            <v>120740</v>
          </cell>
          <cell r="B2558" t="str">
            <v>BV00C</v>
          </cell>
          <cell r="C2558">
            <v>1</v>
          </cell>
          <cell r="D2558">
            <v>13</v>
          </cell>
          <cell r="E2558">
            <v>36939</v>
          </cell>
          <cell r="F2558">
            <v>0</v>
          </cell>
          <cell r="G2558">
            <v>0</v>
          </cell>
          <cell r="H2558">
            <v>17965.349999999999</v>
          </cell>
          <cell r="I2558">
            <v>0</v>
          </cell>
          <cell r="J2558">
            <v>288.91000000000003</v>
          </cell>
          <cell r="K2558">
            <v>0</v>
          </cell>
          <cell r="L2558">
            <v>41322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</row>
        <row r="2559">
          <cell r="A2559">
            <v>115618</v>
          </cell>
          <cell r="B2559" t="str">
            <v>BV00C</v>
          </cell>
          <cell r="C2559">
            <v>1</v>
          </cell>
          <cell r="D2559">
            <v>-31</v>
          </cell>
          <cell r="E2559">
            <v>36982</v>
          </cell>
          <cell r="F2559">
            <v>0</v>
          </cell>
          <cell r="G2559">
            <v>0</v>
          </cell>
          <cell r="H2559">
            <v>322567.77</v>
          </cell>
          <cell r="I2559">
            <v>0</v>
          </cell>
          <cell r="J2559">
            <v>2750.71</v>
          </cell>
          <cell r="K2559">
            <v>0</v>
          </cell>
          <cell r="L2559">
            <v>39995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</row>
        <row r="2560">
          <cell r="A2560">
            <v>117223</v>
          </cell>
          <cell r="B2560" t="str">
            <v>BV00C</v>
          </cell>
          <cell r="C2560">
            <v>1</v>
          </cell>
          <cell r="D2560">
            <v>-1</v>
          </cell>
          <cell r="E2560">
            <v>36951</v>
          </cell>
          <cell r="F2560">
            <v>0</v>
          </cell>
          <cell r="G2560">
            <v>0</v>
          </cell>
          <cell r="H2560">
            <v>43117.35</v>
          </cell>
          <cell r="I2560">
            <v>0</v>
          </cell>
          <cell r="J2560">
            <v>562.74</v>
          </cell>
          <cell r="K2560">
            <v>0</v>
          </cell>
          <cell r="L2560">
            <v>41913</v>
          </cell>
          <cell r="M2560">
            <v>0</v>
          </cell>
          <cell r="N2560">
            <v>0</v>
          </cell>
          <cell r="O2560">
            <v>415.27</v>
          </cell>
          <cell r="P2560">
            <v>0</v>
          </cell>
          <cell r="Q2560">
            <v>0</v>
          </cell>
          <cell r="R2560">
            <v>10</v>
          </cell>
        </row>
        <row r="2561">
          <cell r="A2561">
            <v>120741</v>
          </cell>
          <cell r="B2561" t="str">
            <v>BV00C</v>
          </cell>
          <cell r="C2561">
            <v>1</v>
          </cell>
          <cell r="D2561">
            <v>-3</v>
          </cell>
          <cell r="E2561">
            <v>36953</v>
          </cell>
          <cell r="F2561">
            <v>110</v>
          </cell>
          <cell r="G2561">
            <v>36943</v>
          </cell>
          <cell r="H2561">
            <v>0</v>
          </cell>
          <cell r="I2561">
            <v>0</v>
          </cell>
          <cell r="J2561">
            <v>507.96</v>
          </cell>
          <cell r="K2561">
            <v>0</v>
          </cell>
          <cell r="L2561">
            <v>41336</v>
          </cell>
          <cell r="M2561">
            <v>0</v>
          </cell>
          <cell r="N2561">
            <v>83.7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</row>
        <row r="2562">
          <cell r="A2562">
            <v>117224</v>
          </cell>
          <cell r="B2562" t="str">
            <v>BV00C</v>
          </cell>
          <cell r="C2562">
            <v>1</v>
          </cell>
          <cell r="D2562">
            <v>-1</v>
          </cell>
          <cell r="E2562">
            <v>36951</v>
          </cell>
          <cell r="F2562">
            <v>0</v>
          </cell>
          <cell r="G2562">
            <v>0</v>
          </cell>
          <cell r="H2562">
            <v>9351.86</v>
          </cell>
          <cell r="I2562">
            <v>0</v>
          </cell>
          <cell r="J2562">
            <v>124.22</v>
          </cell>
          <cell r="K2562">
            <v>0</v>
          </cell>
          <cell r="L2562">
            <v>41334</v>
          </cell>
          <cell r="M2562">
            <v>2256.4699999999998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</row>
        <row r="2563">
          <cell r="A2563">
            <v>120742</v>
          </cell>
          <cell r="B2563" t="str">
            <v>BV00C</v>
          </cell>
          <cell r="C2563">
            <v>1</v>
          </cell>
          <cell r="D2563">
            <v>5</v>
          </cell>
          <cell r="E2563">
            <v>36947</v>
          </cell>
          <cell r="F2563">
            <v>0</v>
          </cell>
          <cell r="G2563">
            <v>0</v>
          </cell>
          <cell r="H2563">
            <v>73105.69</v>
          </cell>
          <cell r="I2563">
            <v>0</v>
          </cell>
          <cell r="J2563">
            <v>817.77</v>
          </cell>
          <cell r="K2563">
            <v>0</v>
          </cell>
          <cell r="L2563">
            <v>44798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</row>
        <row r="2564">
          <cell r="A2564">
            <v>115619</v>
          </cell>
          <cell r="B2564" t="str">
            <v>BV00C</v>
          </cell>
          <cell r="C2564">
            <v>1</v>
          </cell>
          <cell r="D2564">
            <v>-1</v>
          </cell>
          <cell r="E2564">
            <v>36951</v>
          </cell>
          <cell r="F2564">
            <v>0</v>
          </cell>
          <cell r="G2564">
            <v>0</v>
          </cell>
          <cell r="H2564">
            <v>302173.7</v>
          </cell>
          <cell r="I2564">
            <v>0</v>
          </cell>
          <cell r="J2564">
            <v>2575.3200000000002</v>
          </cell>
          <cell r="K2564">
            <v>0</v>
          </cell>
          <cell r="L2564">
            <v>39995</v>
          </cell>
          <cell r="M2564">
            <v>0</v>
          </cell>
          <cell r="N2564">
            <v>19245.25</v>
          </cell>
          <cell r="O2564">
            <v>0</v>
          </cell>
          <cell r="P2564">
            <v>0</v>
          </cell>
          <cell r="Q2564">
            <v>0</v>
          </cell>
          <cell r="R2564">
            <v>70</v>
          </cell>
        </row>
        <row r="2565">
          <cell r="A2565">
            <v>117226</v>
          </cell>
          <cell r="B2565" t="str">
            <v>BV00C</v>
          </cell>
          <cell r="C2565">
            <v>1</v>
          </cell>
          <cell r="D2565">
            <v>22</v>
          </cell>
          <cell r="E2565">
            <v>36930</v>
          </cell>
          <cell r="F2565">
            <v>0</v>
          </cell>
          <cell r="G2565">
            <v>0</v>
          </cell>
          <cell r="H2565">
            <v>30302.27</v>
          </cell>
          <cell r="I2565">
            <v>0</v>
          </cell>
          <cell r="J2565">
            <v>433.84</v>
          </cell>
          <cell r="K2565">
            <v>0</v>
          </cell>
          <cell r="L2565">
            <v>43093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</row>
        <row r="2566">
          <cell r="A2566">
            <v>115620</v>
          </cell>
          <cell r="B2566" t="str">
            <v>BV00C</v>
          </cell>
          <cell r="C2566">
            <v>1</v>
          </cell>
          <cell r="D2566">
            <v>59</v>
          </cell>
          <cell r="E2566">
            <v>36892</v>
          </cell>
          <cell r="F2566">
            <v>0</v>
          </cell>
          <cell r="G2566">
            <v>0</v>
          </cell>
          <cell r="H2566">
            <v>241056.61</v>
          </cell>
          <cell r="I2566">
            <v>0</v>
          </cell>
          <cell r="J2566">
            <v>2427.9499999999998</v>
          </cell>
          <cell r="K2566">
            <v>0</v>
          </cell>
          <cell r="L2566">
            <v>40148</v>
          </cell>
          <cell r="M2566">
            <v>-319.77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</row>
        <row r="2567">
          <cell r="A2567">
            <v>117227</v>
          </cell>
          <cell r="B2567" t="str">
            <v>BV00C</v>
          </cell>
          <cell r="C2567">
            <v>1</v>
          </cell>
          <cell r="D2567">
            <v>-16</v>
          </cell>
          <cell r="E2567">
            <v>36966</v>
          </cell>
          <cell r="F2567">
            <v>0</v>
          </cell>
          <cell r="G2567">
            <v>0</v>
          </cell>
          <cell r="H2567">
            <v>31391.17</v>
          </cell>
          <cell r="I2567">
            <v>0</v>
          </cell>
          <cell r="J2567">
            <v>442.6</v>
          </cell>
          <cell r="K2567">
            <v>0</v>
          </cell>
          <cell r="L2567">
            <v>41197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</row>
        <row r="2568">
          <cell r="A2568">
            <v>117229</v>
          </cell>
          <cell r="B2568" t="str">
            <v>BV00C</v>
          </cell>
          <cell r="C2568">
            <v>1</v>
          </cell>
          <cell r="D2568">
            <v>5</v>
          </cell>
          <cell r="E2568">
            <v>36947</v>
          </cell>
          <cell r="F2568">
            <v>0</v>
          </cell>
          <cell r="G2568">
            <v>0</v>
          </cell>
          <cell r="H2568">
            <v>50254.67</v>
          </cell>
          <cell r="I2568">
            <v>0</v>
          </cell>
          <cell r="J2568">
            <v>665.63</v>
          </cell>
          <cell r="K2568">
            <v>0</v>
          </cell>
          <cell r="L2568">
            <v>44835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</row>
        <row r="2569">
          <cell r="A2569">
            <v>115626</v>
          </cell>
          <cell r="B2569" t="str">
            <v>BV00C</v>
          </cell>
          <cell r="C2569">
            <v>1</v>
          </cell>
          <cell r="D2569">
            <v>-11</v>
          </cell>
          <cell r="E2569">
            <v>36961</v>
          </cell>
          <cell r="F2569">
            <v>0</v>
          </cell>
          <cell r="G2569">
            <v>0</v>
          </cell>
          <cell r="H2569">
            <v>21604.5</v>
          </cell>
          <cell r="I2569">
            <v>0</v>
          </cell>
          <cell r="J2569">
            <v>402.23</v>
          </cell>
          <cell r="K2569">
            <v>0</v>
          </cell>
          <cell r="L2569">
            <v>39032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</row>
        <row r="2570">
          <cell r="A2570">
            <v>117230</v>
          </cell>
          <cell r="B2570" t="str">
            <v>BV00C</v>
          </cell>
          <cell r="C2570">
            <v>1</v>
          </cell>
          <cell r="D2570">
            <v>5</v>
          </cell>
          <cell r="E2570">
            <v>36947</v>
          </cell>
          <cell r="F2570">
            <v>0</v>
          </cell>
          <cell r="G2570">
            <v>0</v>
          </cell>
          <cell r="H2570">
            <v>40824.839999999997</v>
          </cell>
          <cell r="I2570">
            <v>0</v>
          </cell>
          <cell r="J2570">
            <v>552.74</v>
          </cell>
          <cell r="K2570">
            <v>0</v>
          </cell>
          <cell r="L2570">
            <v>43156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</row>
        <row r="2571">
          <cell r="A2571">
            <v>117231</v>
          </cell>
          <cell r="B2571" t="str">
            <v>BV00C</v>
          </cell>
          <cell r="C2571">
            <v>1</v>
          </cell>
          <cell r="D2571">
            <v>29</v>
          </cell>
          <cell r="E2571">
            <v>36923</v>
          </cell>
          <cell r="F2571">
            <v>0</v>
          </cell>
          <cell r="G2571">
            <v>0</v>
          </cell>
          <cell r="H2571">
            <v>112893.97</v>
          </cell>
          <cell r="I2571">
            <v>0</v>
          </cell>
          <cell r="J2571">
            <v>1240.3800000000001</v>
          </cell>
          <cell r="K2571">
            <v>0</v>
          </cell>
          <cell r="L2571">
            <v>41913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</row>
        <row r="2572">
          <cell r="A2572">
            <v>117232</v>
          </cell>
          <cell r="B2572" t="str">
            <v>BV00C</v>
          </cell>
          <cell r="C2572">
            <v>1</v>
          </cell>
          <cell r="D2572">
            <v>29</v>
          </cell>
          <cell r="E2572">
            <v>36923</v>
          </cell>
          <cell r="F2572">
            <v>0</v>
          </cell>
          <cell r="G2572">
            <v>0</v>
          </cell>
          <cell r="H2572">
            <v>118474.94</v>
          </cell>
          <cell r="I2572">
            <v>0</v>
          </cell>
          <cell r="J2572">
            <v>1301.67</v>
          </cell>
          <cell r="K2572">
            <v>0</v>
          </cell>
          <cell r="L2572">
            <v>41913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</row>
        <row r="2573">
          <cell r="A2573">
            <v>117233</v>
          </cell>
          <cell r="B2573" t="str">
            <v>BV00C</v>
          </cell>
          <cell r="C2573">
            <v>1</v>
          </cell>
          <cell r="D2573">
            <v>8</v>
          </cell>
          <cell r="E2573">
            <v>36944</v>
          </cell>
          <cell r="F2573">
            <v>0</v>
          </cell>
          <cell r="G2573">
            <v>0</v>
          </cell>
          <cell r="H2573">
            <v>33906.51</v>
          </cell>
          <cell r="I2573">
            <v>0</v>
          </cell>
          <cell r="J2573">
            <v>473.6</v>
          </cell>
          <cell r="K2573">
            <v>0</v>
          </cell>
          <cell r="L2573">
            <v>43122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</row>
        <row r="2574">
          <cell r="A2574">
            <v>120743</v>
          </cell>
          <cell r="B2574" t="str">
            <v>BV00C</v>
          </cell>
          <cell r="C2574">
            <v>1</v>
          </cell>
          <cell r="D2574">
            <v>2</v>
          </cell>
          <cell r="E2574">
            <v>36950</v>
          </cell>
          <cell r="F2574">
            <v>0</v>
          </cell>
          <cell r="G2574">
            <v>0</v>
          </cell>
          <cell r="H2574">
            <v>23533.48</v>
          </cell>
          <cell r="I2574">
            <v>0</v>
          </cell>
          <cell r="J2574">
            <v>367</v>
          </cell>
          <cell r="K2574">
            <v>0</v>
          </cell>
          <cell r="L2574">
            <v>41364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</row>
        <row r="2575">
          <cell r="A2575">
            <v>120746</v>
          </cell>
          <cell r="B2575" t="str">
            <v>BV00C</v>
          </cell>
          <cell r="C2575">
            <v>1</v>
          </cell>
          <cell r="D2575">
            <v>3</v>
          </cell>
          <cell r="E2575">
            <v>36949</v>
          </cell>
          <cell r="F2575">
            <v>0</v>
          </cell>
          <cell r="G2575">
            <v>0</v>
          </cell>
          <cell r="H2575">
            <v>24053.439999999999</v>
          </cell>
          <cell r="I2575">
            <v>0</v>
          </cell>
          <cell r="J2575">
            <v>325.45</v>
          </cell>
          <cell r="K2575">
            <v>0</v>
          </cell>
          <cell r="L2575">
            <v>45166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</row>
        <row r="2576">
          <cell r="A2576">
            <v>120747</v>
          </cell>
          <cell r="B2576" t="str">
            <v>BV00C</v>
          </cell>
          <cell r="C2576">
            <v>1</v>
          </cell>
          <cell r="D2576">
            <v>29</v>
          </cell>
          <cell r="E2576">
            <v>36922</v>
          </cell>
          <cell r="F2576">
            <v>0</v>
          </cell>
          <cell r="G2576">
            <v>0</v>
          </cell>
          <cell r="H2576">
            <v>34341.99</v>
          </cell>
          <cell r="I2576">
            <v>0</v>
          </cell>
          <cell r="J2576">
            <v>566.97</v>
          </cell>
          <cell r="K2576">
            <v>0</v>
          </cell>
          <cell r="L2576">
            <v>4310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</row>
        <row r="2577">
          <cell r="A2577">
            <v>120748</v>
          </cell>
          <cell r="B2577" t="str">
            <v>BV00C</v>
          </cell>
          <cell r="C2577">
            <v>1</v>
          </cell>
          <cell r="D2577">
            <v>2</v>
          </cell>
          <cell r="E2577">
            <v>36950</v>
          </cell>
          <cell r="F2577">
            <v>0</v>
          </cell>
          <cell r="G2577">
            <v>0</v>
          </cell>
          <cell r="H2577">
            <v>50624.46</v>
          </cell>
          <cell r="I2577">
            <v>0</v>
          </cell>
          <cell r="J2577">
            <v>536.77</v>
          </cell>
          <cell r="K2577">
            <v>0</v>
          </cell>
          <cell r="L2577">
            <v>45657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</row>
        <row r="2578">
          <cell r="A2578">
            <v>120750</v>
          </cell>
          <cell r="B2578" t="str">
            <v>BV00C</v>
          </cell>
          <cell r="C2578">
            <v>1</v>
          </cell>
          <cell r="D2578">
            <v>274</v>
          </cell>
          <cell r="E2578">
            <v>36672</v>
          </cell>
          <cell r="F2578">
            <v>0</v>
          </cell>
          <cell r="G2578">
            <v>0</v>
          </cell>
          <cell r="H2578">
            <v>33524.28</v>
          </cell>
          <cell r="I2578" t="str">
            <v>DNF</v>
          </cell>
          <cell r="J2578">
            <v>513.80999999999995</v>
          </cell>
          <cell r="K2578">
            <v>0</v>
          </cell>
          <cell r="L2578">
            <v>41359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</row>
        <row r="2579">
          <cell r="A2579">
            <v>117234</v>
          </cell>
          <cell r="B2579" t="str">
            <v>BV00C</v>
          </cell>
          <cell r="C2579">
            <v>1</v>
          </cell>
          <cell r="D2579">
            <v>-9</v>
          </cell>
          <cell r="E2579">
            <v>36959</v>
          </cell>
          <cell r="F2579">
            <v>0</v>
          </cell>
          <cell r="G2579">
            <v>0</v>
          </cell>
          <cell r="H2579">
            <v>48916.27</v>
          </cell>
          <cell r="I2579">
            <v>0</v>
          </cell>
          <cell r="J2579">
            <v>563.54</v>
          </cell>
          <cell r="K2579">
            <v>0</v>
          </cell>
          <cell r="L2579">
            <v>44898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</row>
        <row r="2580">
          <cell r="A2580">
            <v>120751</v>
          </cell>
          <cell r="B2580" t="str">
            <v>BV00C</v>
          </cell>
          <cell r="C2580">
            <v>1</v>
          </cell>
          <cell r="D2580">
            <v>10</v>
          </cell>
          <cell r="E2580">
            <v>36942</v>
          </cell>
          <cell r="F2580">
            <v>0</v>
          </cell>
          <cell r="G2580">
            <v>0</v>
          </cell>
          <cell r="H2580">
            <v>34155.83</v>
          </cell>
          <cell r="I2580">
            <v>0</v>
          </cell>
          <cell r="J2580">
            <v>506.74</v>
          </cell>
          <cell r="K2580">
            <v>0</v>
          </cell>
          <cell r="L2580">
            <v>4312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</row>
        <row r="2581">
          <cell r="A2581">
            <v>120752</v>
          </cell>
          <cell r="B2581" t="str">
            <v>BV00C</v>
          </cell>
          <cell r="C2581">
            <v>1</v>
          </cell>
          <cell r="D2581">
            <v>-270</v>
          </cell>
          <cell r="E2581">
            <v>37225</v>
          </cell>
          <cell r="F2581">
            <v>0</v>
          </cell>
          <cell r="G2581">
            <v>0</v>
          </cell>
          <cell r="H2581">
            <v>42671.78</v>
          </cell>
          <cell r="I2581">
            <v>0</v>
          </cell>
          <cell r="J2581">
            <v>546.83000000000004</v>
          </cell>
          <cell r="K2581">
            <v>0</v>
          </cell>
          <cell r="L2581">
            <v>43829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10</v>
          </cell>
        </row>
        <row r="2582">
          <cell r="A2582">
            <v>115631</v>
          </cell>
          <cell r="B2582" t="str">
            <v>BV00C</v>
          </cell>
          <cell r="C2582">
            <v>1</v>
          </cell>
          <cell r="D2582">
            <v>-1</v>
          </cell>
          <cell r="E2582">
            <v>36951</v>
          </cell>
          <cell r="F2582">
            <v>0</v>
          </cell>
          <cell r="G2582">
            <v>0</v>
          </cell>
          <cell r="H2582">
            <v>329860.40999999997</v>
          </cell>
          <cell r="I2582">
            <v>0</v>
          </cell>
          <cell r="J2582">
            <v>2849.25</v>
          </cell>
          <cell r="K2582">
            <v>0</v>
          </cell>
          <cell r="L2582">
            <v>39142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</row>
        <row r="2583">
          <cell r="A2583">
            <v>116569</v>
          </cell>
          <cell r="B2583" t="str">
            <v>BV00C</v>
          </cell>
          <cell r="C2583">
            <v>2</v>
          </cell>
          <cell r="D2583">
            <v>29</v>
          </cell>
          <cell r="E2583">
            <v>36923</v>
          </cell>
          <cell r="F2583">
            <v>0</v>
          </cell>
          <cell r="G2583">
            <v>0</v>
          </cell>
          <cell r="H2583">
            <v>26540.23</v>
          </cell>
          <cell r="I2583">
            <v>0</v>
          </cell>
          <cell r="J2583">
            <v>309.92</v>
          </cell>
          <cell r="K2583">
            <v>0</v>
          </cell>
          <cell r="L2583">
            <v>47515</v>
          </cell>
          <cell r="M2583">
            <v>0</v>
          </cell>
          <cell r="N2583">
            <v>0</v>
          </cell>
          <cell r="O2583">
            <v>0</v>
          </cell>
          <cell r="P2583">
            <v>1</v>
          </cell>
          <cell r="Q2583">
            <v>0</v>
          </cell>
          <cell r="R2583">
            <v>0</v>
          </cell>
        </row>
        <row r="2584">
          <cell r="A2584">
            <v>116571</v>
          </cell>
          <cell r="B2584" t="str">
            <v>BV00C</v>
          </cell>
          <cell r="C2584">
            <v>2</v>
          </cell>
          <cell r="D2584">
            <v>-1</v>
          </cell>
          <cell r="E2584">
            <v>36951</v>
          </cell>
          <cell r="F2584">
            <v>0</v>
          </cell>
          <cell r="G2584">
            <v>0</v>
          </cell>
          <cell r="H2584">
            <v>27877.11</v>
          </cell>
          <cell r="I2584">
            <v>0</v>
          </cell>
          <cell r="J2584">
            <v>277.27999999999997</v>
          </cell>
          <cell r="K2584">
            <v>0</v>
          </cell>
          <cell r="L2584">
            <v>47515</v>
          </cell>
          <cell r="M2584">
            <v>0</v>
          </cell>
          <cell r="N2584">
            <v>0</v>
          </cell>
          <cell r="O2584">
            <v>0</v>
          </cell>
          <cell r="P2584">
            <v>1</v>
          </cell>
          <cell r="Q2584">
            <v>0</v>
          </cell>
          <cell r="R2584">
            <v>0</v>
          </cell>
        </row>
        <row r="2585">
          <cell r="A2585">
            <v>120757</v>
          </cell>
          <cell r="B2585" t="str">
            <v>BV00C</v>
          </cell>
          <cell r="C2585">
            <v>1</v>
          </cell>
          <cell r="D2585">
            <v>21</v>
          </cell>
          <cell r="E2585">
            <v>36931</v>
          </cell>
          <cell r="F2585">
            <v>0</v>
          </cell>
          <cell r="G2585">
            <v>0</v>
          </cell>
          <cell r="H2585">
            <v>19308.759999999998</v>
          </cell>
          <cell r="I2585">
            <v>0</v>
          </cell>
          <cell r="J2585">
            <v>274.51</v>
          </cell>
          <cell r="K2585">
            <v>0</v>
          </cell>
          <cell r="L2585">
            <v>43109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</row>
        <row r="2586">
          <cell r="A2586">
            <v>117237</v>
          </cell>
          <cell r="B2586" t="str">
            <v>BV00C</v>
          </cell>
          <cell r="C2586">
            <v>1</v>
          </cell>
          <cell r="D2586">
            <v>57</v>
          </cell>
          <cell r="E2586">
            <v>36894</v>
          </cell>
          <cell r="F2586">
            <v>0</v>
          </cell>
          <cell r="G2586">
            <v>0</v>
          </cell>
          <cell r="H2586">
            <v>35795.800000000003</v>
          </cell>
          <cell r="I2586">
            <v>0</v>
          </cell>
          <cell r="J2586">
            <v>433.69</v>
          </cell>
          <cell r="K2586">
            <v>0</v>
          </cell>
          <cell r="L2586">
            <v>46968</v>
          </cell>
          <cell r="M2586">
            <v>-8779.7800000000007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</row>
        <row r="2587">
          <cell r="A2587">
            <v>116574</v>
          </cell>
          <cell r="B2587" t="str">
            <v>BV00C</v>
          </cell>
          <cell r="C2587">
            <v>2</v>
          </cell>
          <cell r="D2587">
            <v>-1</v>
          </cell>
          <cell r="E2587">
            <v>36951</v>
          </cell>
          <cell r="F2587">
            <v>0</v>
          </cell>
          <cell r="G2587">
            <v>0</v>
          </cell>
          <cell r="H2587">
            <v>74554.97</v>
          </cell>
          <cell r="I2587">
            <v>0</v>
          </cell>
          <cell r="J2587">
            <v>644.37</v>
          </cell>
          <cell r="K2587">
            <v>0</v>
          </cell>
          <cell r="L2587">
            <v>47515</v>
          </cell>
          <cell r="M2587">
            <v>0</v>
          </cell>
          <cell r="N2587">
            <v>-673.17</v>
          </cell>
          <cell r="O2587">
            <v>0</v>
          </cell>
          <cell r="P2587">
            <v>1</v>
          </cell>
          <cell r="Q2587">
            <v>0</v>
          </cell>
          <cell r="R2587">
            <v>0</v>
          </cell>
        </row>
        <row r="2588">
          <cell r="A2588">
            <v>120760</v>
          </cell>
          <cell r="B2588" t="str">
            <v>BV00C</v>
          </cell>
          <cell r="C2588">
            <v>1</v>
          </cell>
          <cell r="D2588">
            <v>-1</v>
          </cell>
          <cell r="E2588">
            <v>36951</v>
          </cell>
          <cell r="F2588">
            <v>0</v>
          </cell>
          <cell r="G2588">
            <v>0</v>
          </cell>
          <cell r="H2588">
            <v>32993.51</v>
          </cell>
          <cell r="I2588">
            <v>0</v>
          </cell>
          <cell r="J2588">
            <v>414.63</v>
          </cell>
          <cell r="K2588">
            <v>0</v>
          </cell>
          <cell r="L2588">
            <v>4517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</row>
        <row r="2589">
          <cell r="A2589">
            <v>117238</v>
          </cell>
          <cell r="B2589" t="str">
            <v>BV00C</v>
          </cell>
          <cell r="C2589">
            <v>1</v>
          </cell>
          <cell r="D2589">
            <v>-4</v>
          </cell>
          <cell r="E2589">
            <v>36954</v>
          </cell>
          <cell r="F2589">
            <v>0</v>
          </cell>
          <cell r="G2589">
            <v>0</v>
          </cell>
          <cell r="H2589">
            <v>94776.67</v>
          </cell>
          <cell r="I2589">
            <v>0</v>
          </cell>
          <cell r="J2589">
            <v>1138.26</v>
          </cell>
          <cell r="K2589">
            <v>0</v>
          </cell>
          <cell r="L2589">
            <v>43347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</row>
        <row r="2590">
          <cell r="A2590">
            <v>116576</v>
          </cell>
          <cell r="B2590" t="str">
            <v>BV00C</v>
          </cell>
          <cell r="C2590">
            <v>2</v>
          </cell>
          <cell r="D2590">
            <v>29</v>
          </cell>
          <cell r="E2590">
            <v>36923</v>
          </cell>
          <cell r="F2590">
            <v>0</v>
          </cell>
          <cell r="G2590">
            <v>0</v>
          </cell>
          <cell r="H2590">
            <v>27814.6</v>
          </cell>
          <cell r="I2590">
            <v>0</v>
          </cell>
          <cell r="J2590">
            <v>284.83999999999997</v>
          </cell>
          <cell r="K2590">
            <v>0</v>
          </cell>
          <cell r="L2590">
            <v>47543</v>
          </cell>
          <cell r="M2590">
            <v>0</v>
          </cell>
          <cell r="N2590">
            <v>0</v>
          </cell>
          <cell r="O2590">
            <v>0</v>
          </cell>
          <cell r="P2590">
            <v>1</v>
          </cell>
          <cell r="Q2590">
            <v>0</v>
          </cell>
          <cell r="R2590">
            <v>10</v>
          </cell>
        </row>
        <row r="2591">
          <cell r="A2591">
            <v>116577</v>
          </cell>
          <cell r="B2591" t="str">
            <v>BV00C</v>
          </cell>
          <cell r="C2591">
            <v>2</v>
          </cell>
          <cell r="D2591">
            <v>209</v>
          </cell>
          <cell r="E2591">
            <v>36739</v>
          </cell>
          <cell r="F2591">
            <v>0</v>
          </cell>
          <cell r="G2591">
            <v>0</v>
          </cell>
          <cell r="H2591">
            <v>65922.320000000007</v>
          </cell>
          <cell r="I2591" t="str">
            <v>FCL</v>
          </cell>
          <cell r="J2591">
            <v>676.35</v>
          </cell>
          <cell r="K2591">
            <v>0</v>
          </cell>
          <cell r="L2591">
            <v>47543</v>
          </cell>
          <cell r="M2591">
            <v>-911</v>
          </cell>
          <cell r="N2591">
            <v>0</v>
          </cell>
          <cell r="O2591">
            <v>0</v>
          </cell>
          <cell r="P2591">
            <v>1</v>
          </cell>
          <cell r="Q2591">
            <v>0</v>
          </cell>
          <cell r="R2591">
            <v>15</v>
          </cell>
        </row>
        <row r="2592">
          <cell r="A2592">
            <v>116579</v>
          </cell>
          <cell r="B2592" t="str">
            <v>BV00C</v>
          </cell>
          <cell r="C2592">
            <v>2</v>
          </cell>
          <cell r="D2592">
            <v>269</v>
          </cell>
          <cell r="E2592">
            <v>36678</v>
          </cell>
          <cell r="F2592">
            <v>0</v>
          </cell>
          <cell r="G2592">
            <v>0</v>
          </cell>
          <cell r="H2592">
            <v>42679.49</v>
          </cell>
          <cell r="I2592" t="str">
            <v>FCL</v>
          </cell>
          <cell r="J2592">
            <v>475.69</v>
          </cell>
          <cell r="K2592">
            <v>0</v>
          </cell>
          <cell r="L2592">
            <v>47543</v>
          </cell>
          <cell r="M2592">
            <v>-516</v>
          </cell>
          <cell r="N2592">
            <v>-249</v>
          </cell>
          <cell r="O2592">
            <v>0</v>
          </cell>
          <cell r="P2592">
            <v>1</v>
          </cell>
          <cell r="Q2592">
            <v>0</v>
          </cell>
          <cell r="R2592">
            <v>15</v>
          </cell>
        </row>
        <row r="2593">
          <cell r="A2593">
            <v>116589</v>
          </cell>
          <cell r="B2593" t="str">
            <v>BV00C</v>
          </cell>
          <cell r="C2593">
            <v>2</v>
          </cell>
          <cell r="D2593">
            <v>149</v>
          </cell>
          <cell r="E2593">
            <v>36800</v>
          </cell>
          <cell r="F2593">
            <v>0</v>
          </cell>
          <cell r="G2593">
            <v>0</v>
          </cell>
          <cell r="H2593">
            <v>46394.09</v>
          </cell>
          <cell r="I2593" t="str">
            <v>FCL</v>
          </cell>
          <cell r="J2593">
            <v>462.26</v>
          </cell>
          <cell r="K2593">
            <v>0</v>
          </cell>
          <cell r="L2593">
            <v>47515</v>
          </cell>
          <cell r="M2593">
            <v>0</v>
          </cell>
          <cell r="N2593">
            <v>0</v>
          </cell>
          <cell r="O2593">
            <v>0</v>
          </cell>
          <cell r="P2593">
            <v>1</v>
          </cell>
          <cell r="Q2593">
            <v>0</v>
          </cell>
          <cell r="R2593">
            <v>31.5</v>
          </cell>
        </row>
        <row r="2594">
          <cell r="A2594">
            <v>117240</v>
          </cell>
          <cell r="B2594" t="str">
            <v>BV00C</v>
          </cell>
          <cell r="C2594">
            <v>1</v>
          </cell>
          <cell r="D2594">
            <v>-8</v>
          </cell>
          <cell r="E2594">
            <v>36958</v>
          </cell>
          <cell r="F2594">
            <v>0</v>
          </cell>
          <cell r="G2594">
            <v>0</v>
          </cell>
          <cell r="H2594">
            <v>24666.32</v>
          </cell>
          <cell r="I2594">
            <v>0</v>
          </cell>
          <cell r="J2594">
            <v>339.53</v>
          </cell>
          <cell r="K2594">
            <v>0</v>
          </cell>
          <cell r="L2594">
            <v>44819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</row>
        <row r="2595">
          <cell r="A2595">
            <v>120767</v>
          </cell>
          <cell r="B2595" t="str">
            <v>BV00C</v>
          </cell>
          <cell r="C2595">
            <v>1</v>
          </cell>
          <cell r="D2595">
            <v>-1</v>
          </cell>
          <cell r="E2595">
            <v>36951</v>
          </cell>
          <cell r="F2595">
            <v>0</v>
          </cell>
          <cell r="G2595">
            <v>0</v>
          </cell>
          <cell r="H2595">
            <v>24465.33</v>
          </cell>
          <cell r="I2595">
            <v>0</v>
          </cell>
          <cell r="J2595">
            <v>399.96</v>
          </cell>
          <cell r="K2595">
            <v>0</v>
          </cell>
          <cell r="L2595">
            <v>41275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</row>
        <row r="2596">
          <cell r="A2596">
            <v>120769</v>
          </cell>
          <cell r="B2596" t="str">
            <v>BV00C</v>
          </cell>
          <cell r="C2596">
            <v>1</v>
          </cell>
          <cell r="D2596">
            <v>-17</v>
          </cell>
          <cell r="E2596">
            <v>36967</v>
          </cell>
          <cell r="F2596">
            <v>0</v>
          </cell>
          <cell r="G2596">
            <v>0</v>
          </cell>
          <cell r="H2596">
            <v>33506.370000000003</v>
          </cell>
          <cell r="I2596">
            <v>0</v>
          </cell>
          <cell r="J2596">
            <v>380.39</v>
          </cell>
          <cell r="K2596">
            <v>0</v>
          </cell>
          <cell r="L2596">
            <v>45613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</row>
        <row r="2597">
          <cell r="A2597">
            <v>116590</v>
          </cell>
          <cell r="B2597" t="str">
            <v>BV00C</v>
          </cell>
          <cell r="C2597">
            <v>2</v>
          </cell>
          <cell r="D2597">
            <v>-1</v>
          </cell>
          <cell r="E2597">
            <v>36951</v>
          </cell>
          <cell r="F2597">
            <v>0</v>
          </cell>
          <cell r="G2597">
            <v>0</v>
          </cell>
          <cell r="H2597">
            <v>66325.86</v>
          </cell>
          <cell r="I2597">
            <v>0</v>
          </cell>
          <cell r="J2597">
            <v>659.53</v>
          </cell>
          <cell r="K2597">
            <v>0</v>
          </cell>
          <cell r="L2597">
            <v>47515</v>
          </cell>
          <cell r="M2597">
            <v>0</v>
          </cell>
          <cell r="N2597">
            <v>0</v>
          </cell>
          <cell r="O2597">
            <v>0</v>
          </cell>
          <cell r="P2597">
            <v>1</v>
          </cell>
          <cell r="Q2597">
            <v>0</v>
          </cell>
          <cell r="R2597">
            <v>0</v>
          </cell>
        </row>
        <row r="2598">
          <cell r="A2598">
            <v>116591</v>
          </cell>
          <cell r="B2598" t="str">
            <v>BV00C</v>
          </cell>
          <cell r="C2598">
            <v>2</v>
          </cell>
          <cell r="D2598">
            <v>-1</v>
          </cell>
          <cell r="E2598">
            <v>36951</v>
          </cell>
          <cell r="F2598">
            <v>0</v>
          </cell>
          <cell r="G2598">
            <v>0</v>
          </cell>
          <cell r="H2598">
            <v>67618.009999999995</v>
          </cell>
          <cell r="I2598">
            <v>0</v>
          </cell>
          <cell r="J2598">
            <v>594.24</v>
          </cell>
          <cell r="K2598">
            <v>0</v>
          </cell>
          <cell r="L2598">
            <v>47515</v>
          </cell>
          <cell r="M2598">
            <v>-862.51</v>
          </cell>
          <cell r="N2598">
            <v>0</v>
          </cell>
          <cell r="O2598">
            <v>0</v>
          </cell>
          <cell r="P2598">
            <v>1</v>
          </cell>
          <cell r="Q2598">
            <v>0</v>
          </cell>
          <cell r="R2598">
            <v>0</v>
          </cell>
        </row>
        <row r="2599">
          <cell r="A2599">
            <v>117242</v>
          </cell>
          <cell r="B2599" t="str">
            <v>BV00C</v>
          </cell>
          <cell r="C2599">
            <v>1</v>
          </cell>
          <cell r="D2599">
            <v>-1</v>
          </cell>
          <cell r="E2599">
            <v>36951</v>
          </cell>
          <cell r="F2599">
            <v>0</v>
          </cell>
          <cell r="G2599">
            <v>0</v>
          </cell>
          <cell r="H2599">
            <v>29940.44</v>
          </cell>
          <cell r="I2599">
            <v>0</v>
          </cell>
          <cell r="J2599">
            <v>318.33</v>
          </cell>
          <cell r="K2599">
            <v>0</v>
          </cell>
          <cell r="L2599">
            <v>47331</v>
          </cell>
          <cell r="M2599">
            <v>-435.38</v>
          </cell>
          <cell r="N2599">
            <v>-637</v>
          </cell>
          <cell r="O2599">
            <v>0</v>
          </cell>
          <cell r="P2599">
            <v>0</v>
          </cell>
          <cell r="Q2599">
            <v>0</v>
          </cell>
          <cell r="R2599">
            <v>53.66</v>
          </cell>
        </row>
        <row r="2600">
          <cell r="A2600">
            <v>115655</v>
          </cell>
          <cell r="B2600" t="str">
            <v>BV00C</v>
          </cell>
          <cell r="C2600">
            <v>1</v>
          </cell>
          <cell r="D2600">
            <v>89</v>
          </cell>
          <cell r="E2600">
            <v>36861</v>
          </cell>
          <cell r="F2600">
            <v>0</v>
          </cell>
          <cell r="G2600">
            <v>0</v>
          </cell>
          <cell r="H2600">
            <v>228902.35</v>
          </cell>
          <cell r="I2600" t="str">
            <v>FCL</v>
          </cell>
          <cell r="J2600">
            <v>2056.5500000000002</v>
          </cell>
          <cell r="K2600">
            <v>0</v>
          </cell>
          <cell r="L2600">
            <v>47484</v>
          </cell>
          <cell r="M2600">
            <v>0</v>
          </cell>
          <cell r="N2600">
            <v>-2.5499999999999998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</row>
        <row r="2601">
          <cell r="A2601">
            <v>120771</v>
          </cell>
          <cell r="B2601" t="str">
            <v>BV00C</v>
          </cell>
          <cell r="C2601">
            <v>1</v>
          </cell>
          <cell r="D2601">
            <v>-23</v>
          </cell>
          <cell r="E2601">
            <v>36973</v>
          </cell>
          <cell r="F2601">
            <v>0</v>
          </cell>
          <cell r="G2601">
            <v>0</v>
          </cell>
          <cell r="H2601">
            <v>16706.75</v>
          </cell>
          <cell r="I2601">
            <v>0</v>
          </cell>
          <cell r="J2601">
            <v>790.17</v>
          </cell>
          <cell r="K2601">
            <v>0</v>
          </cell>
          <cell r="L2601">
            <v>37703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</row>
        <row r="2602">
          <cell r="A2602">
            <v>116592</v>
          </cell>
          <cell r="B2602" t="str">
            <v>BV00C</v>
          </cell>
          <cell r="C2602">
            <v>2</v>
          </cell>
          <cell r="D2602">
            <v>29</v>
          </cell>
          <cell r="E2602">
            <v>36923</v>
          </cell>
          <cell r="F2602">
            <v>0</v>
          </cell>
          <cell r="G2602">
            <v>0</v>
          </cell>
          <cell r="H2602">
            <v>31284.2</v>
          </cell>
          <cell r="I2602">
            <v>0</v>
          </cell>
          <cell r="J2602">
            <v>310.95</v>
          </cell>
          <cell r="K2602">
            <v>0</v>
          </cell>
          <cell r="L2602">
            <v>47515</v>
          </cell>
          <cell r="M2602">
            <v>-290</v>
          </cell>
          <cell r="N2602">
            <v>-400</v>
          </cell>
          <cell r="O2602">
            <v>0</v>
          </cell>
          <cell r="P2602">
            <v>1</v>
          </cell>
          <cell r="Q2602">
            <v>0</v>
          </cell>
          <cell r="R2602">
            <v>15</v>
          </cell>
        </row>
        <row r="2603">
          <cell r="A2603">
            <v>117243</v>
          </cell>
          <cell r="B2603" t="str">
            <v>BV00C</v>
          </cell>
          <cell r="C2603">
            <v>1</v>
          </cell>
          <cell r="D2603">
            <v>75</v>
          </cell>
          <cell r="E2603">
            <v>36875</v>
          </cell>
          <cell r="F2603">
            <v>0</v>
          </cell>
          <cell r="G2603">
            <v>0</v>
          </cell>
          <cell r="H2603">
            <v>102399.06</v>
          </cell>
          <cell r="I2603" t="str">
            <v>BK13</v>
          </cell>
          <cell r="J2603">
            <v>977.85</v>
          </cell>
          <cell r="K2603">
            <v>0</v>
          </cell>
          <cell r="L2603">
            <v>41532</v>
          </cell>
          <cell r="M2603">
            <v>-164.36</v>
          </cell>
          <cell r="N2603">
            <v>-350</v>
          </cell>
          <cell r="O2603">
            <v>123.12</v>
          </cell>
          <cell r="P2603">
            <v>0</v>
          </cell>
          <cell r="Q2603">
            <v>0</v>
          </cell>
          <cell r="R2603">
            <v>15</v>
          </cell>
        </row>
        <row r="2604">
          <cell r="A2604">
            <v>120775</v>
          </cell>
          <cell r="B2604" t="str">
            <v>BV00C</v>
          </cell>
          <cell r="C2604">
            <v>1</v>
          </cell>
          <cell r="D2604">
            <v>5</v>
          </cell>
          <cell r="E2604">
            <v>36947</v>
          </cell>
          <cell r="F2604">
            <v>0</v>
          </cell>
          <cell r="G2604">
            <v>0</v>
          </cell>
          <cell r="H2604">
            <v>34841.67</v>
          </cell>
          <cell r="I2604">
            <v>0</v>
          </cell>
          <cell r="J2604">
            <v>414.63</v>
          </cell>
          <cell r="K2604">
            <v>0</v>
          </cell>
          <cell r="L2604">
            <v>45713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</row>
        <row r="2605">
          <cell r="A2605">
            <v>120776</v>
          </cell>
          <cell r="B2605" t="str">
            <v>BV00C</v>
          </cell>
          <cell r="C2605">
            <v>1</v>
          </cell>
          <cell r="D2605">
            <v>-28</v>
          </cell>
          <cell r="E2605">
            <v>36978</v>
          </cell>
          <cell r="F2605">
            <v>0</v>
          </cell>
          <cell r="G2605">
            <v>0</v>
          </cell>
          <cell r="H2605">
            <v>31920.9</v>
          </cell>
          <cell r="I2605">
            <v>0</v>
          </cell>
          <cell r="J2605">
            <v>395.62</v>
          </cell>
          <cell r="K2605">
            <v>0</v>
          </cell>
          <cell r="L2605">
            <v>41392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</row>
        <row r="2606">
          <cell r="A2606">
            <v>117245</v>
          </cell>
          <cell r="B2606" t="str">
            <v>BV00C</v>
          </cell>
          <cell r="C2606">
            <v>1</v>
          </cell>
          <cell r="D2606">
            <v>29</v>
          </cell>
          <cell r="E2606">
            <v>36923</v>
          </cell>
          <cell r="F2606">
            <v>0</v>
          </cell>
          <cell r="G2606">
            <v>0</v>
          </cell>
          <cell r="H2606">
            <v>65186.41</v>
          </cell>
          <cell r="I2606">
            <v>0</v>
          </cell>
          <cell r="J2606">
            <v>566.02</v>
          </cell>
          <cell r="K2606">
            <v>0</v>
          </cell>
          <cell r="L2606">
            <v>47453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</row>
        <row r="2607">
          <cell r="A2607">
            <v>115666</v>
          </cell>
          <cell r="B2607" t="str">
            <v>BV00C</v>
          </cell>
          <cell r="C2607">
            <v>1</v>
          </cell>
          <cell r="D2607">
            <v>-1</v>
          </cell>
          <cell r="E2607">
            <v>36951</v>
          </cell>
          <cell r="F2607">
            <v>0</v>
          </cell>
          <cell r="G2607">
            <v>0</v>
          </cell>
          <cell r="H2607">
            <v>84206.16</v>
          </cell>
          <cell r="I2607">
            <v>0</v>
          </cell>
          <cell r="J2607">
            <v>761.69</v>
          </cell>
          <cell r="K2607">
            <v>0</v>
          </cell>
          <cell r="L2607">
            <v>4730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</row>
        <row r="2608">
          <cell r="A2608">
            <v>120777</v>
          </cell>
          <cell r="B2608" t="str">
            <v>BV00C</v>
          </cell>
          <cell r="C2608">
            <v>1</v>
          </cell>
          <cell r="D2608">
            <v>2</v>
          </cell>
          <cell r="E2608">
            <v>36950</v>
          </cell>
          <cell r="F2608">
            <v>0</v>
          </cell>
          <cell r="G2608">
            <v>0</v>
          </cell>
          <cell r="H2608">
            <v>34155.93</v>
          </cell>
          <cell r="I2608">
            <v>0</v>
          </cell>
          <cell r="J2608">
            <v>454.41</v>
          </cell>
          <cell r="K2608">
            <v>0</v>
          </cell>
          <cell r="L2608">
            <v>42001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</row>
        <row r="2609">
          <cell r="A2609">
            <v>117246</v>
          </cell>
          <cell r="B2609" t="str">
            <v>BV00C</v>
          </cell>
          <cell r="C2609">
            <v>1</v>
          </cell>
          <cell r="D2609">
            <v>119</v>
          </cell>
          <cell r="E2609">
            <v>36831</v>
          </cell>
          <cell r="F2609">
            <v>0</v>
          </cell>
          <cell r="G2609">
            <v>0</v>
          </cell>
          <cell r="H2609">
            <v>112988.72</v>
          </cell>
          <cell r="I2609" t="str">
            <v>FCL</v>
          </cell>
          <cell r="J2609">
            <v>1240.3800000000001</v>
          </cell>
          <cell r="K2609">
            <v>0</v>
          </cell>
          <cell r="L2609">
            <v>41913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</row>
        <row r="2610">
          <cell r="A2610">
            <v>120779</v>
          </cell>
          <cell r="B2610" t="str">
            <v>BV00C</v>
          </cell>
          <cell r="C2610">
            <v>1</v>
          </cell>
          <cell r="D2610">
            <v>12</v>
          </cell>
          <cell r="E2610">
            <v>36940</v>
          </cell>
          <cell r="F2610">
            <v>0</v>
          </cell>
          <cell r="G2610">
            <v>0</v>
          </cell>
          <cell r="H2610">
            <v>33963.29</v>
          </cell>
          <cell r="I2610">
            <v>0</v>
          </cell>
          <cell r="J2610">
            <v>513.11</v>
          </cell>
          <cell r="K2610">
            <v>0</v>
          </cell>
          <cell r="L2610">
            <v>43177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</row>
        <row r="2611">
          <cell r="A2611">
            <v>115674</v>
          </cell>
          <cell r="B2611" t="str">
            <v>BV00C</v>
          </cell>
          <cell r="C2611">
            <v>1</v>
          </cell>
          <cell r="D2611">
            <v>89</v>
          </cell>
          <cell r="E2611">
            <v>36861</v>
          </cell>
          <cell r="F2611">
            <v>0</v>
          </cell>
          <cell r="G2611">
            <v>0</v>
          </cell>
          <cell r="H2611">
            <v>59035.37</v>
          </cell>
          <cell r="I2611" t="str">
            <v>FCL</v>
          </cell>
          <cell r="J2611">
            <v>627.76</v>
          </cell>
          <cell r="K2611">
            <v>0</v>
          </cell>
          <cell r="L2611">
            <v>47392</v>
          </cell>
          <cell r="M2611">
            <v>-756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</row>
        <row r="2612">
          <cell r="A2612">
            <v>120782</v>
          </cell>
          <cell r="B2612" t="str">
            <v>BV00C</v>
          </cell>
          <cell r="C2612">
            <v>1</v>
          </cell>
          <cell r="D2612">
            <v>-1</v>
          </cell>
          <cell r="E2612">
            <v>36951</v>
          </cell>
          <cell r="F2612">
            <v>0</v>
          </cell>
          <cell r="G2612">
            <v>0</v>
          </cell>
          <cell r="H2612">
            <v>23709.279999999999</v>
          </cell>
          <cell r="I2612">
            <v>0</v>
          </cell>
          <cell r="J2612">
            <v>415.94</v>
          </cell>
          <cell r="K2612">
            <v>0</v>
          </cell>
          <cell r="L2612">
            <v>41883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</row>
        <row r="2613">
          <cell r="A2613">
            <v>117247</v>
          </cell>
          <cell r="B2613" t="str">
            <v>BV00C</v>
          </cell>
          <cell r="C2613">
            <v>1</v>
          </cell>
          <cell r="D2613">
            <v>-1</v>
          </cell>
          <cell r="E2613">
            <v>36951</v>
          </cell>
          <cell r="F2613">
            <v>0</v>
          </cell>
          <cell r="G2613">
            <v>0</v>
          </cell>
          <cell r="H2613">
            <v>35650.42</v>
          </cell>
          <cell r="I2613">
            <v>0</v>
          </cell>
          <cell r="J2613">
            <v>492.5</v>
          </cell>
          <cell r="K2613">
            <v>0</v>
          </cell>
          <cell r="L2613">
            <v>41852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</row>
        <row r="2614">
          <cell r="A2614">
            <v>121126</v>
          </cell>
          <cell r="B2614" t="str">
            <v>BV00C</v>
          </cell>
          <cell r="C2614">
            <v>1</v>
          </cell>
          <cell r="D2614">
            <v>42</v>
          </cell>
          <cell r="E2614">
            <v>36909</v>
          </cell>
          <cell r="F2614">
            <v>110</v>
          </cell>
          <cell r="G2614">
            <v>36937</v>
          </cell>
          <cell r="H2614">
            <v>0</v>
          </cell>
          <cell r="I2614">
            <v>0</v>
          </cell>
          <cell r="J2614">
            <v>254.24</v>
          </cell>
          <cell r="K2614">
            <v>0</v>
          </cell>
          <cell r="L2614">
            <v>41930</v>
          </cell>
          <cell r="M2614">
            <v>0</v>
          </cell>
          <cell r="N2614">
            <v>53.53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</row>
        <row r="2615">
          <cell r="A2615">
            <v>117249</v>
          </cell>
          <cell r="B2615" t="str">
            <v>BV00C</v>
          </cell>
          <cell r="C2615">
            <v>1</v>
          </cell>
          <cell r="D2615">
            <v>-1</v>
          </cell>
          <cell r="E2615">
            <v>36951</v>
          </cell>
          <cell r="F2615">
            <v>0</v>
          </cell>
          <cell r="G2615">
            <v>0</v>
          </cell>
          <cell r="H2615">
            <v>6969.83</v>
          </cell>
          <cell r="I2615">
            <v>0</v>
          </cell>
          <cell r="J2615">
            <v>87.44</v>
          </cell>
          <cell r="K2615">
            <v>0</v>
          </cell>
          <cell r="L2615">
            <v>41456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</row>
        <row r="2616">
          <cell r="A2616">
            <v>115714</v>
          </cell>
          <cell r="B2616" t="str">
            <v>BV00C</v>
          </cell>
          <cell r="C2616">
            <v>1</v>
          </cell>
          <cell r="D2616">
            <v>119</v>
          </cell>
          <cell r="E2616">
            <v>36831</v>
          </cell>
          <cell r="F2616">
            <v>0</v>
          </cell>
          <cell r="G2616">
            <v>0</v>
          </cell>
          <cell r="H2616">
            <v>62776.480000000003</v>
          </cell>
          <cell r="I2616" t="str">
            <v>FCL</v>
          </cell>
          <cell r="J2616">
            <v>622.89</v>
          </cell>
          <cell r="K2616">
            <v>0</v>
          </cell>
          <cell r="L2616">
            <v>42095</v>
          </cell>
          <cell r="M2616">
            <v>0</v>
          </cell>
          <cell r="N2616">
            <v>-23.67</v>
          </cell>
          <cell r="O2616">
            <v>200</v>
          </cell>
          <cell r="P2616">
            <v>0</v>
          </cell>
          <cell r="Q2616">
            <v>0</v>
          </cell>
          <cell r="R2616">
            <v>0</v>
          </cell>
        </row>
        <row r="2617">
          <cell r="A2617">
            <v>121128</v>
          </cell>
          <cell r="B2617" t="str">
            <v>BV00C</v>
          </cell>
          <cell r="C2617">
            <v>1</v>
          </cell>
          <cell r="D2617">
            <v>4</v>
          </cell>
          <cell r="E2617">
            <v>36948</v>
          </cell>
          <cell r="F2617">
            <v>0</v>
          </cell>
          <cell r="G2617">
            <v>0</v>
          </cell>
          <cell r="H2617">
            <v>30000.22</v>
          </cell>
          <cell r="I2617">
            <v>0</v>
          </cell>
          <cell r="J2617">
            <v>398.41</v>
          </cell>
          <cell r="K2617">
            <v>0</v>
          </cell>
          <cell r="L2617">
            <v>43522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</row>
        <row r="2618">
          <cell r="A2618">
            <v>117252</v>
          </cell>
          <cell r="B2618" t="str">
            <v>BV00C</v>
          </cell>
          <cell r="C2618">
            <v>1</v>
          </cell>
          <cell r="D2618">
            <v>3</v>
          </cell>
          <cell r="E2618">
            <v>36949</v>
          </cell>
          <cell r="F2618">
            <v>0</v>
          </cell>
          <cell r="G2618">
            <v>0</v>
          </cell>
          <cell r="H2618">
            <v>124742.69</v>
          </cell>
          <cell r="I2618">
            <v>0</v>
          </cell>
          <cell r="J2618">
            <v>1044.3</v>
          </cell>
          <cell r="K2618">
            <v>0</v>
          </cell>
          <cell r="L2618">
            <v>41301</v>
          </cell>
          <cell r="M2618">
            <v>-257.98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</row>
        <row r="2619">
          <cell r="A2619">
            <v>121129</v>
          </cell>
          <cell r="B2619" t="str">
            <v>BV00C</v>
          </cell>
          <cell r="C2619">
            <v>1</v>
          </cell>
          <cell r="D2619">
            <v>147</v>
          </cell>
          <cell r="E2619">
            <v>36802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475.34</v>
          </cell>
          <cell r="K2619">
            <v>0</v>
          </cell>
          <cell r="L2619">
            <v>44898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</row>
        <row r="2620">
          <cell r="A2620">
            <v>117253</v>
          </cell>
          <cell r="B2620" t="str">
            <v>BV00C</v>
          </cell>
          <cell r="C2620">
            <v>1</v>
          </cell>
          <cell r="D2620">
            <v>8</v>
          </cell>
          <cell r="E2620">
            <v>36944</v>
          </cell>
          <cell r="F2620">
            <v>0</v>
          </cell>
          <cell r="G2620">
            <v>0</v>
          </cell>
          <cell r="H2620">
            <v>19186.63</v>
          </cell>
          <cell r="I2620">
            <v>0</v>
          </cell>
          <cell r="J2620">
            <v>248.56</v>
          </cell>
          <cell r="K2620">
            <v>0</v>
          </cell>
          <cell r="L2620">
            <v>4300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</row>
        <row r="2621">
          <cell r="A2621">
            <v>115731</v>
          </cell>
          <cell r="B2621" t="str">
            <v>BV00C</v>
          </cell>
          <cell r="C2621">
            <v>1</v>
          </cell>
          <cell r="D2621">
            <v>119</v>
          </cell>
          <cell r="E2621">
            <v>36831</v>
          </cell>
          <cell r="F2621">
            <v>0</v>
          </cell>
          <cell r="G2621">
            <v>0</v>
          </cell>
          <cell r="H2621">
            <v>38145.56</v>
          </cell>
          <cell r="I2621" t="str">
            <v>FCL</v>
          </cell>
          <cell r="J2621">
            <v>385.6</v>
          </cell>
          <cell r="K2621">
            <v>0</v>
          </cell>
          <cell r="L2621">
            <v>38473</v>
          </cell>
          <cell r="M2621">
            <v>286.06</v>
          </cell>
          <cell r="N2621">
            <v>0</v>
          </cell>
          <cell r="O2621">
            <v>132.16</v>
          </cell>
          <cell r="P2621">
            <v>0</v>
          </cell>
          <cell r="Q2621">
            <v>0</v>
          </cell>
          <cell r="R2621">
            <v>0</v>
          </cell>
        </row>
        <row r="2622">
          <cell r="A2622">
            <v>117255</v>
          </cell>
          <cell r="B2622" t="str">
            <v>BV00C</v>
          </cell>
          <cell r="C2622">
            <v>1</v>
          </cell>
          <cell r="D2622">
            <v>-1</v>
          </cell>
          <cell r="E2622">
            <v>36951</v>
          </cell>
          <cell r="F2622">
            <v>0</v>
          </cell>
          <cell r="G2622">
            <v>0</v>
          </cell>
          <cell r="H2622">
            <v>75849.86</v>
          </cell>
          <cell r="I2622">
            <v>0</v>
          </cell>
          <cell r="J2622">
            <v>670.78</v>
          </cell>
          <cell r="K2622">
            <v>0</v>
          </cell>
          <cell r="L2622">
            <v>47362</v>
          </cell>
          <cell r="M2622">
            <v>403.82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</row>
        <row r="2623">
          <cell r="A2623">
            <v>117256</v>
          </cell>
          <cell r="B2623" t="str">
            <v>BV00C</v>
          </cell>
          <cell r="C2623">
            <v>1</v>
          </cell>
          <cell r="D2623">
            <v>-10</v>
          </cell>
          <cell r="E2623">
            <v>36960</v>
          </cell>
          <cell r="F2623">
            <v>0</v>
          </cell>
          <cell r="G2623">
            <v>0</v>
          </cell>
          <cell r="H2623">
            <v>103907.88</v>
          </cell>
          <cell r="I2623">
            <v>0</v>
          </cell>
          <cell r="J2623">
            <v>932.76</v>
          </cell>
          <cell r="K2623">
            <v>0</v>
          </cell>
          <cell r="L2623">
            <v>47006</v>
          </cell>
          <cell r="M2623">
            <v>-1.76</v>
          </cell>
          <cell r="N2623">
            <v>-0.24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</row>
        <row r="2624">
          <cell r="A2624">
            <v>122477</v>
          </cell>
          <cell r="B2624" t="str">
            <v>BV00C</v>
          </cell>
          <cell r="C2624">
            <v>1</v>
          </cell>
          <cell r="D2624">
            <v>149</v>
          </cell>
          <cell r="E2624">
            <v>3680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553.61</v>
          </cell>
          <cell r="K2624">
            <v>0</v>
          </cell>
          <cell r="L2624">
            <v>45536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</row>
        <row r="2625">
          <cell r="A2625">
            <v>115781</v>
          </cell>
          <cell r="B2625" t="str">
            <v>BV00C</v>
          </cell>
          <cell r="C2625">
            <v>1</v>
          </cell>
          <cell r="D2625">
            <v>-1</v>
          </cell>
          <cell r="E2625">
            <v>36951</v>
          </cell>
          <cell r="F2625">
            <v>0</v>
          </cell>
          <cell r="G2625">
            <v>0</v>
          </cell>
          <cell r="H2625">
            <v>19226.080000000002</v>
          </cell>
          <cell r="I2625">
            <v>0</v>
          </cell>
          <cell r="J2625">
            <v>263.02</v>
          </cell>
          <cell r="K2625">
            <v>0</v>
          </cell>
          <cell r="L2625">
            <v>41913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</row>
        <row r="2626">
          <cell r="A2626">
            <v>122478</v>
          </cell>
          <cell r="B2626" t="str">
            <v>BV00C</v>
          </cell>
          <cell r="C2626">
            <v>1</v>
          </cell>
          <cell r="D2626">
            <v>-1</v>
          </cell>
          <cell r="E2626">
            <v>36951</v>
          </cell>
          <cell r="F2626">
            <v>0</v>
          </cell>
          <cell r="G2626">
            <v>0</v>
          </cell>
          <cell r="H2626">
            <v>56539.35</v>
          </cell>
          <cell r="I2626">
            <v>0</v>
          </cell>
          <cell r="J2626">
            <v>648.24</v>
          </cell>
          <cell r="K2626">
            <v>0</v>
          </cell>
          <cell r="L2626">
            <v>45536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70</v>
          </cell>
        </row>
        <row r="2627">
          <cell r="A2627">
            <v>122479</v>
          </cell>
          <cell r="B2627" t="str">
            <v>BV00C</v>
          </cell>
          <cell r="C2627">
            <v>1</v>
          </cell>
          <cell r="D2627">
            <v>-1</v>
          </cell>
          <cell r="E2627">
            <v>36951</v>
          </cell>
          <cell r="F2627">
            <v>0</v>
          </cell>
          <cell r="G2627">
            <v>0</v>
          </cell>
          <cell r="H2627">
            <v>47458.92</v>
          </cell>
          <cell r="I2627">
            <v>0</v>
          </cell>
          <cell r="J2627">
            <v>583.86</v>
          </cell>
          <cell r="K2627">
            <v>0</v>
          </cell>
          <cell r="L2627">
            <v>43831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</row>
        <row r="2628">
          <cell r="A2628">
            <v>115782</v>
          </cell>
          <cell r="B2628" t="str">
            <v>BV00C</v>
          </cell>
          <cell r="C2628">
            <v>1</v>
          </cell>
          <cell r="D2628">
            <v>119</v>
          </cell>
          <cell r="E2628">
            <v>36831</v>
          </cell>
          <cell r="F2628">
            <v>0</v>
          </cell>
          <cell r="G2628">
            <v>0</v>
          </cell>
          <cell r="H2628">
            <v>27255.66</v>
          </cell>
          <cell r="I2628" t="str">
            <v>FB</v>
          </cell>
          <cell r="J2628">
            <v>322.82</v>
          </cell>
          <cell r="K2628">
            <v>0</v>
          </cell>
          <cell r="L2628">
            <v>41852</v>
          </cell>
          <cell r="M2628">
            <v>0</v>
          </cell>
          <cell r="N2628">
            <v>-85</v>
          </cell>
          <cell r="O2628">
            <v>0</v>
          </cell>
          <cell r="P2628">
            <v>0</v>
          </cell>
          <cell r="Q2628">
            <v>0</v>
          </cell>
          <cell r="R2628">
            <v>15</v>
          </cell>
        </row>
        <row r="2629">
          <cell r="A2629">
            <v>117136</v>
          </cell>
          <cell r="B2629" t="str">
            <v>BV00C</v>
          </cell>
          <cell r="C2629">
            <v>2</v>
          </cell>
          <cell r="D2629">
            <v>-1</v>
          </cell>
          <cell r="E2629">
            <v>36951</v>
          </cell>
          <cell r="F2629">
            <v>0</v>
          </cell>
          <cell r="G2629">
            <v>0</v>
          </cell>
          <cell r="H2629">
            <v>67227.47</v>
          </cell>
          <cell r="I2629">
            <v>0</v>
          </cell>
          <cell r="J2629">
            <v>689.12</v>
          </cell>
          <cell r="K2629">
            <v>0</v>
          </cell>
          <cell r="L2629">
            <v>47484</v>
          </cell>
          <cell r="M2629">
            <v>0</v>
          </cell>
          <cell r="N2629">
            <v>0</v>
          </cell>
          <cell r="O2629">
            <v>0</v>
          </cell>
          <cell r="P2629">
            <v>1</v>
          </cell>
          <cell r="Q2629">
            <v>0</v>
          </cell>
          <cell r="R2629">
            <v>0</v>
          </cell>
        </row>
        <row r="2630">
          <cell r="A2630">
            <v>118884</v>
          </cell>
          <cell r="B2630" t="str">
            <v>BV00C</v>
          </cell>
          <cell r="C2630">
            <v>4</v>
          </cell>
          <cell r="D2630">
            <v>29</v>
          </cell>
          <cell r="E2630">
            <v>36923</v>
          </cell>
          <cell r="F2630">
            <v>0</v>
          </cell>
          <cell r="G2630">
            <v>0</v>
          </cell>
          <cell r="H2630">
            <v>51237.54</v>
          </cell>
          <cell r="I2630">
            <v>0</v>
          </cell>
          <cell r="J2630">
            <v>594.08000000000004</v>
          </cell>
          <cell r="K2630">
            <v>0</v>
          </cell>
          <cell r="L2630">
            <v>43070</v>
          </cell>
          <cell r="M2630">
            <v>1378.34</v>
          </cell>
          <cell r="N2630">
            <v>-266.42</v>
          </cell>
          <cell r="O2630">
            <v>0</v>
          </cell>
          <cell r="P2630">
            <v>1</v>
          </cell>
          <cell r="Q2630">
            <v>0</v>
          </cell>
          <cell r="R2630">
            <v>15</v>
          </cell>
        </row>
        <row r="2631">
          <cell r="A2631">
            <v>122480</v>
          </cell>
          <cell r="B2631" t="str">
            <v>BV00C</v>
          </cell>
          <cell r="C2631">
            <v>1</v>
          </cell>
          <cell r="D2631">
            <v>-31</v>
          </cell>
          <cell r="E2631">
            <v>36982</v>
          </cell>
          <cell r="F2631">
            <v>0</v>
          </cell>
          <cell r="G2631">
            <v>0</v>
          </cell>
          <cell r="H2631">
            <v>29149.98</v>
          </cell>
          <cell r="I2631">
            <v>0</v>
          </cell>
          <cell r="J2631">
            <v>379.53</v>
          </cell>
          <cell r="K2631">
            <v>0</v>
          </cell>
          <cell r="L2631">
            <v>43862</v>
          </cell>
          <cell r="M2631">
            <v>0</v>
          </cell>
          <cell r="N2631">
            <v>482.81</v>
          </cell>
          <cell r="O2631">
            <v>270.47000000000003</v>
          </cell>
          <cell r="P2631">
            <v>0</v>
          </cell>
          <cell r="Q2631">
            <v>0</v>
          </cell>
          <cell r="R2631">
            <v>0</v>
          </cell>
        </row>
        <row r="2632">
          <cell r="A2632">
            <v>117365</v>
          </cell>
          <cell r="B2632" t="str">
            <v>BV00C</v>
          </cell>
          <cell r="C2632">
            <v>1</v>
          </cell>
          <cell r="D2632">
            <v>4</v>
          </cell>
          <cell r="E2632">
            <v>36948</v>
          </cell>
          <cell r="F2632">
            <v>0</v>
          </cell>
          <cell r="G2632">
            <v>0</v>
          </cell>
          <cell r="H2632">
            <v>39704.910000000003</v>
          </cell>
          <cell r="I2632">
            <v>0</v>
          </cell>
          <cell r="J2632">
            <v>416.38</v>
          </cell>
          <cell r="K2632">
            <v>0</v>
          </cell>
          <cell r="L2632">
            <v>41938</v>
          </cell>
          <cell r="M2632">
            <v>-80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</row>
        <row r="2633">
          <cell r="A2633">
            <v>117137</v>
          </cell>
          <cell r="B2633" t="str">
            <v>BV00C</v>
          </cell>
          <cell r="C2633">
            <v>2</v>
          </cell>
          <cell r="D2633">
            <v>-1</v>
          </cell>
          <cell r="E2633">
            <v>36951</v>
          </cell>
          <cell r="F2633">
            <v>0</v>
          </cell>
          <cell r="G2633">
            <v>0</v>
          </cell>
          <cell r="H2633">
            <v>214150.32</v>
          </cell>
          <cell r="I2633">
            <v>0</v>
          </cell>
          <cell r="J2633">
            <v>1721.83</v>
          </cell>
          <cell r="K2633">
            <v>0</v>
          </cell>
          <cell r="L2633">
            <v>47453</v>
          </cell>
          <cell r="M2633">
            <v>839.72</v>
          </cell>
          <cell r="N2633">
            <v>0</v>
          </cell>
          <cell r="O2633">
            <v>0</v>
          </cell>
          <cell r="P2633">
            <v>1</v>
          </cell>
          <cell r="Q2633">
            <v>0</v>
          </cell>
          <cell r="R2633">
            <v>0</v>
          </cell>
        </row>
        <row r="2634">
          <cell r="A2634">
            <v>115783</v>
          </cell>
          <cell r="B2634" t="str">
            <v>BV00C</v>
          </cell>
          <cell r="C2634">
            <v>1</v>
          </cell>
          <cell r="D2634">
            <v>149</v>
          </cell>
          <cell r="E2634">
            <v>3680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472.37</v>
          </cell>
          <cell r="K2634">
            <v>0</v>
          </cell>
          <cell r="L2634">
            <v>41852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</row>
        <row r="2635">
          <cell r="A2635">
            <v>117369</v>
          </cell>
          <cell r="B2635" t="str">
            <v>BV00C</v>
          </cell>
          <cell r="C2635">
            <v>1</v>
          </cell>
          <cell r="D2635">
            <v>-20</v>
          </cell>
          <cell r="E2635">
            <v>36970</v>
          </cell>
          <cell r="F2635">
            <v>0</v>
          </cell>
          <cell r="G2635">
            <v>0</v>
          </cell>
          <cell r="H2635">
            <v>69768.78</v>
          </cell>
          <cell r="I2635">
            <v>0</v>
          </cell>
          <cell r="J2635">
            <v>667.48</v>
          </cell>
          <cell r="K2635">
            <v>0</v>
          </cell>
          <cell r="L2635">
            <v>41932</v>
          </cell>
          <cell r="M2635">
            <v>-966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</row>
        <row r="2636">
          <cell r="A2636">
            <v>115787</v>
          </cell>
          <cell r="B2636" t="str">
            <v>BV00C</v>
          </cell>
          <cell r="C2636">
            <v>1</v>
          </cell>
          <cell r="D2636">
            <v>-1</v>
          </cell>
          <cell r="E2636">
            <v>36951</v>
          </cell>
          <cell r="F2636">
            <v>0</v>
          </cell>
          <cell r="G2636">
            <v>0</v>
          </cell>
          <cell r="H2636">
            <v>51676.160000000003</v>
          </cell>
          <cell r="I2636">
            <v>0</v>
          </cell>
          <cell r="J2636">
            <v>575.22</v>
          </cell>
          <cell r="K2636">
            <v>0</v>
          </cell>
          <cell r="L2636">
            <v>47150</v>
          </cell>
          <cell r="M2636">
            <v>-1092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</row>
        <row r="2637">
          <cell r="A2637">
            <v>117371</v>
          </cell>
          <cell r="B2637" t="str">
            <v>BV00C</v>
          </cell>
          <cell r="C2637">
            <v>1</v>
          </cell>
          <cell r="D2637">
            <v>59</v>
          </cell>
          <cell r="E2637">
            <v>36892</v>
          </cell>
          <cell r="F2637">
            <v>0</v>
          </cell>
          <cell r="G2637">
            <v>0</v>
          </cell>
          <cell r="H2637">
            <v>46559.83</v>
          </cell>
          <cell r="I2637">
            <v>0</v>
          </cell>
          <cell r="J2637">
            <v>517.34</v>
          </cell>
          <cell r="K2637">
            <v>0</v>
          </cell>
          <cell r="L2637">
            <v>47423</v>
          </cell>
          <cell r="M2637">
            <v>-988</v>
          </cell>
          <cell r="N2637">
            <v>-0.34</v>
          </cell>
          <cell r="O2637">
            <v>482.66</v>
          </cell>
          <cell r="P2637">
            <v>0</v>
          </cell>
          <cell r="Q2637">
            <v>0</v>
          </cell>
          <cell r="R2637">
            <v>0</v>
          </cell>
        </row>
        <row r="2638">
          <cell r="A2638">
            <v>115793</v>
          </cell>
          <cell r="B2638" t="str">
            <v>BV00C</v>
          </cell>
          <cell r="C2638">
            <v>1</v>
          </cell>
          <cell r="D2638">
            <v>-1</v>
          </cell>
          <cell r="E2638">
            <v>36951</v>
          </cell>
          <cell r="F2638">
            <v>0</v>
          </cell>
          <cell r="G2638">
            <v>0</v>
          </cell>
          <cell r="H2638">
            <v>55685.54</v>
          </cell>
          <cell r="I2638">
            <v>0</v>
          </cell>
          <cell r="J2638">
            <v>550.29</v>
          </cell>
          <cell r="K2638">
            <v>0</v>
          </cell>
          <cell r="L2638">
            <v>47392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</row>
        <row r="2639">
          <cell r="A2639">
            <v>115799</v>
          </cell>
          <cell r="B2639" t="str">
            <v>BV00C</v>
          </cell>
          <cell r="C2639">
            <v>1</v>
          </cell>
          <cell r="D2639">
            <v>-1</v>
          </cell>
          <cell r="E2639">
            <v>36951</v>
          </cell>
          <cell r="F2639">
            <v>0</v>
          </cell>
          <cell r="G2639">
            <v>0</v>
          </cell>
          <cell r="H2639">
            <v>25413.46</v>
          </cell>
          <cell r="I2639">
            <v>0</v>
          </cell>
          <cell r="J2639">
            <v>301.13</v>
          </cell>
          <cell r="K2639">
            <v>0</v>
          </cell>
          <cell r="L2639">
            <v>47392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</row>
        <row r="2640">
          <cell r="A2640">
            <v>117372</v>
          </cell>
          <cell r="B2640" t="str">
            <v>BV00C</v>
          </cell>
          <cell r="C2640">
            <v>1</v>
          </cell>
          <cell r="D2640">
            <v>45</v>
          </cell>
          <cell r="E2640">
            <v>36906</v>
          </cell>
          <cell r="F2640">
            <v>0</v>
          </cell>
          <cell r="G2640">
            <v>0</v>
          </cell>
          <cell r="H2640">
            <v>50231.85</v>
          </cell>
          <cell r="I2640">
            <v>0</v>
          </cell>
          <cell r="J2640">
            <v>549.27</v>
          </cell>
          <cell r="K2640">
            <v>0</v>
          </cell>
          <cell r="L2640">
            <v>47437</v>
          </cell>
          <cell r="M2640">
            <v>-612</v>
          </cell>
          <cell r="N2640">
            <v>-2.02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</row>
        <row r="2641">
          <cell r="A2641">
            <v>115800</v>
          </cell>
          <cell r="B2641" t="str">
            <v>BV00C</v>
          </cell>
          <cell r="C2641">
            <v>1</v>
          </cell>
          <cell r="D2641">
            <v>119</v>
          </cell>
          <cell r="E2641">
            <v>36831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570.82000000000005</v>
          </cell>
          <cell r="K2641">
            <v>0</v>
          </cell>
          <cell r="L2641">
            <v>47392</v>
          </cell>
          <cell r="M2641">
            <v>0</v>
          </cell>
          <cell r="N2641">
            <v>116.08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</row>
        <row r="2642">
          <cell r="A2642">
            <v>117373</v>
          </cell>
          <cell r="B2642" t="str">
            <v>BV00C</v>
          </cell>
          <cell r="C2642">
            <v>1</v>
          </cell>
          <cell r="D2642">
            <v>-4</v>
          </cell>
          <cell r="E2642">
            <v>36954</v>
          </cell>
          <cell r="F2642">
            <v>0</v>
          </cell>
          <cell r="G2642">
            <v>0</v>
          </cell>
          <cell r="H2642">
            <v>87809.58</v>
          </cell>
          <cell r="I2642">
            <v>0</v>
          </cell>
          <cell r="J2642">
            <v>832.47</v>
          </cell>
          <cell r="K2642">
            <v>0</v>
          </cell>
          <cell r="L2642">
            <v>41916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</row>
        <row r="2643">
          <cell r="A2643">
            <v>115805</v>
          </cell>
          <cell r="B2643" t="str">
            <v>BV00C</v>
          </cell>
          <cell r="C2643">
            <v>1</v>
          </cell>
          <cell r="D2643">
            <v>-1</v>
          </cell>
          <cell r="E2643">
            <v>36951</v>
          </cell>
          <cell r="F2643">
            <v>0</v>
          </cell>
          <cell r="G2643">
            <v>0</v>
          </cell>
          <cell r="H2643">
            <v>9965.6200000000008</v>
          </cell>
          <cell r="I2643">
            <v>0</v>
          </cell>
          <cell r="J2643">
            <v>118.09</v>
          </cell>
          <cell r="K2643">
            <v>0</v>
          </cell>
          <cell r="L2643">
            <v>41852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</row>
        <row r="2644">
          <cell r="A2644">
            <v>138562694</v>
          </cell>
          <cell r="B2644" t="str">
            <v>BV00C</v>
          </cell>
          <cell r="C2644">
            <v>1</v>
          </cell>
          <cell r="D2644">
            <v>-20</v>
          </cell>
          <cell r="E2644">
            <v>36970</v>
          </cell>
          <cell r="F2644">
            <v>0</v>
          </cell>
          <cell r="G2644">
            <v>0</v>
          </cell>
          <cell r="H2644">
            <v>13859.68</v>
          </cell>
          <cell r="I2644" t="str">
            <v>BK13</v>
          </cell>
          <cell r="J2644">
            <v>237.07</v>
          </cell>
          <cell r="K2644">
            <v>0</v>
          </cell>
          <cell r="L2644">
            <v>40167</v>
          </cell>
          <cell r="M2644">
            <v>-2766</v>
          </cell>
          <cell r="N2644">
            <v>-77.760000000000005</v>
          </cell>
          <cell r="O2644">
            <v>182.05</v>
          </cell>
          <cell r="P2644">
            <v>0</v>
          </cell>
          <cell r="Q2644">
            <v>0</v>
          </cell>
          <cell r="R2644">
            <v>0</v>
          </cell>
        </row>
        <row r="2645">
          <cell r="A2645">
            <v>119271</v>
          </cell>
          <cell r="B2645" t="str">
            <v>BV00C</v>
          </cell>
          <cell r="C2645">
            <v>4</v>
          </cell>
          <cell r="D2645">
            <v>-1</v>
          </cell>
          <cell r="E2645">
            <v>36951</v>
          </cell>
          <cell r="F2645">
            <v>0</v>
          </cell>
          <cell r="G2645">
            <v>0</v>
          </cell>
          <cell r="H2645">
            <v>155148.34</v>
          </cell>
          <cell r="I2645">
            <v>0</v>
          </cell>
          <cell r="J2645">
            <v>1184.3</v>
          </cell>
          <cell r="K2645">
            <v>0</v>
          </cell>
          <cell r="L2645">
            <v>46388</v>
          </cell>
          <cell r="M2645">
            <v>-612.14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</row>
        <row r="2646">
          <cell r="A2646">
            <v>117376</v>
          </cell>
          <cell r="B2646" t="str">
            <v>BV00C</v>
          </cell>
          <cell r="C2646">
            <v>1</v>
          </cell>
          <cell r="D2646">
            <v>220</v>
          </cell>
          <cell r="E2646">
            <v>36727</v>
          </cell>
          <cell r="F2646">
            <v>0</v>
          </cell>
          <cell r="G2646">
            <v>0</v>
          </cell>
          <cell r="H2646">
            <v>167230.70000000001</v>
          </cell>
          <cell r="I2646" t="str">
            <v>BK13</v>
          </cell>
          <cell r="J2646">
            <v>1411.41</v>
          </cell>
          <cell r="K2646">
            <v>0</v>
          </cell>
          <cell r="L2646">
            <v>41902</v>
          </cell>
          <cell r="M2646">
            <v>-3529</v>
          </cell>
          <cell r="N2646">
            <v>-169.9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</row>
        <row r="2647">
          <cell r="A2647">
            <v>139624718</v>
          </cell>
          <cell r="B2647" t="str">
            <v>BV00C</v>
          </cell>
          <cell r="C2647">
            <v>1</v>
          </cell>
          <cell r="D2647">
            <v>63</v>
          </cell>
          <cell r="E2647">
            <v>36887</v>
          </cell>
          <cell r="F2647">
            <v>0</v>
          </cell>
          <cell r="G2647">
            <v>0</v>
          </cell>
          <cell r="H2647">
            <v>11509.91</v>
          </cell>
          <cell r="I2647">
            <v>0</v>
          </cell>
          <cell r="J2647">
            <v>156.88</v>
          </cell>
          <cell r="K2647">
            <v>0</v>
          </cell>
          <cell r="L2647">
            <v>39156</v>
          </cell>
          <cell r="M2647">
            <v>-272.95999999999998</v>
          </cell>
          <cell r="N2647">
            <v>-1.88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</row>
        <row r="2648">
          <cell r="A2648">
            <v>119353</v>
          </cell>
          <cell r="B2648" t="str">
            <v>BV00C</v>
          </cell>
          <cell r="C2648">
            <v>4</v>
          </cell>
          <cell r="D2648">
            <v>209</v>
          </cell>
          <cell r="E2648">
            <v>36739</v>
          </cell>
          <cell r="F2648">
            <v>0</v>
          </cell>
          <cell r="G2648">
            <v>0</v>
          </cell>
          <cell r="H2648">
            <v>68471.83</v>
          </cell>
          <cell r="I2648" t="str">
            <v>BK13</v>
          </cell>
          <cell r="J2648">
            <v>535.65</v>
          </cell>
          <cell r="K2648">
            <v>0</v>
          </cell>
          <cell r="L2648">
            <v>38718</v>
          </cell>
          <cell r="M2648">
            <v>0</v>
          </cell>
          <cell r="N2648">
            <v>-694.8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</row>
        <row r="2649">
          <cell r="A2649">
            <v>139624722</v>
          </cell>
          <cell r="B2649" t="str">
            <v>BV00C</v>
          </cell>
          <cell r="C2649">
            <v>1</v>
          </cell>
          <cell r="D2649">
            <v>195</v>
          </cell>
          <cell r="E2649">
            <v>36753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150.55000000000001</v>
          </cell>
          <cell r="K2649">
            <v>0</v>
          </cell>
          <cell r="L2649">
            <v>39264</v>
          </cell>
          <cell r="M2649">
            <v>248.76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</row>
        <row r="2650">
          <cell r="A2650">
            <v>115812</v>
          </cell>
          <cell r="B2650" t="str">
            <v>BV00C</v>
          </cell>
          <cell r="C2650">
            <v>1</v>
          </cell>
          <cell r="D2650">
            <v>-1</v>
          </cell>
          <cell r="E2650">
            <v>36951</v>
          </cell>
          <cell r="F2650">
            <v>0</v>
          </cell>
          <cell r="G2650">
            <v>0</v>
          </cell>
          <cell r="H2650">
            <v>41813.89</v>
          </cell>
          <cell r="I2650">
            <v>0</v>
          </cell>
          <cell r="J2650">
            <v>443.64</v>
          </cell>
          <cell r="K2650">
            <v>0</v>
          </cell>
          <cell r="L2650">
            <v>41944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</row>
        <row r="2651">
          <cell r="A2651">
            <v>139624724</v>
          </cell>
          <cell r="B2651" t="str">
            <v>BV00C</v>
          </cell>
          <cell r="C2651">
            <v>1</v>
          </cell>
          <cell r="D2651">
            <v>93</v>
          </cell>
          <cell r="E2651">
            <v>36857</v>
          </cell>
          <cell r="F2651">
            <v>0</v>
          </cell>
          <cell r="G2651">
            <v>0</v>
          </cell>
          <cell r="H2651">
            <v>8002.26</v>
          </cell>
          <cell r="I2651" t="str">
            <v>FCL</v>
          </cell>
          <cell r="J2651">
            <v>147.80000000000001</v>
          </cell>
          <cell r="K2651">
            <v>0</v>
          </cell>
          <cell r="L2651">
            <v>39156</v>
          </cell>
          <cell r="M2651">
            <v>-11.7</v>
          </cell>
          <cell r="N2651">
            <v>-5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</row>
        <row r="2652">
          <cell r="A2652">
            <v>119357</v>
          </cell>
          <cell r="B2652" t="str">
            <v>BV00C</v>
          </cell>
          <cell r="C2652">
            <v>4</v>
          </cell>
          <cell r="D2652">
            <v>359</v>
          </cell>
          <cell r="E2652">
            <v>36586</v>
          </cell>
          <cell r="F2652">
            <v>0</v>
          </cell>
          <cell r="G2652">
            <v>0</v>
          </cell>
          <cell r="H2652">
            <v>126109.79</v>
          </cell>
          <cell r="I2652" t="str">
            <v>BK13</v>
          </cell>
          <cell r="J2652">
            <v>934.29</v>
          </cell>
          <cell r="K2652">
            <v>0</v>
          </cell>
          <cell r="L2652">
            <v>46023</v>
          </cell>
          <cell r="M2652">
            <v>1391.09</v>
          </cell>
          <cell r="N2652">
            <v>0</v>
          </cell>
          <cell r="O2652">
            <v>685.94</v>
          </cell>
          <cell r="P2652">
            <v>0</v>
          </cell>
          <cell r="Q2652">
            <v>0</v>
          </cell>
          <cell r="R2652">
            <v>0</v>
          </cell>
        </row>
        <row r="2653">
          <cell r="A2653">
            <v>115813</v>
          </cell>
          <cell r="B2653" t="str">
            <v>BV00C</v>
          </cell>
          <cell r="C2653">
            <v>1</v>
          </cell>
          <cell r="D2653">
            <v>59</v>
          </cell>
          <cell r="E2653">
            <v>36892</v>
          </cell>
          <cell r="F2653">
            <v>0</v>
          </cell>
          <cell r="G2653">
            <v>0</v>
          </cell>
          <cell r="H2653">
            <v>222627.47</v>
          </cell>
          <cell r="I2653">
            <v>0</v>
          </cell>
          <cell r="J2653">
            <v>2131.5100000000002</v>
          </cell>
          <cell r="K2653">
            <v>0</v>
          </cell>
          <cell r="L2653">
            <v>47331</v>
          </cell>
          <cell r="M2653">
            <v>0</v>
          </cell>
          <cell r="N2653">
            <v>-0.3</v>
          </cell>
          <cell r="O2653">
            <v>0</v>
          </cell>
          <cell r="P2653">
            <v>0</v>
          </cell>
          <cell r="Q2653">
            <v>0</v>
          </cell>
          <cell r="R2653">
            <v>45</v>
          </cell>
        </row>
        <row r="2654">
          <cell r="A2654">
            <v>139624735</v>
          </cell>
          <cell r="B2654" t="str">
            <v>BV00C</v>
          </cell>
          <cell r="C2654">
            <v>1</v>
          </cell>
          <cell r="D2654">
            <v>-16</v>
          </cell>
          <cell r="E2654">
            <v>36966</v>
          </cell>
          <cell r="F2654">
            <v>0</v>
          </cell>
          <cell r="G2654">
            <v>0</v>
          </cell>
          <cell r="H2654">
            <v>8949.06</v>
          </cell>
          <cell r="I2654">
            <v>0</v>
          </cell>
          <cell r="J2654">
            <v>125.25</v>
          </cell>
          <cell r="K2654">
            <v>0</v>
          </cell>
          <cell r="L2654">
            <v>38630</v>
          </cell>
          <cell r="M2654">
            <v>-1042.18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</row>
        <row r="2655">
          <cell r="A2655">
            <v>139624738</v>
          </cell>
          <cell r="B2655" t="str">
            <v>BV00C</v>
          </cell>
          <cell r="C2655">
            <v>1</v>
          </cell>
          <cell r="D2655">
            <v>-15</v>
          </cell>
          <cell r="E2655">
            <v>36965</v>
          </cell>
          <cell r="F2655">
            <v>0</v>
          </cell>
          <cell r="G2655">
            <v>0</v>
          </cell>
          <cell r="H2655">
            <v>7202.44</v>
          </cell>
          <cell r="I2655">
            <v>0</v>
          </cell>
          <cell r="J2655">
            <v>144.83000000000001</v>
          </cell>
          <cell r="K2655">
            <v>0</v>
          </cell>
          <cell r="L2655">
            <v>39036</v>
          </cell>
          <cell r="M2655">
            <v>174.18</v>
          </cell>
          <cell r="N2655">
            <v>-0.03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</row>
        <row r="2656">
          <cell r="A2656">
            <v>115815</v>
          </cell>
          <cell r="B2656" t="str">
            <v>BV00C</v>
          </cell>
          <cell r="C2656">
            <v>1</v>
          </cell>
          <cell r="D2656">
            <v>179</v>
          </cell>
          <cell r="E2656">
            <v>3677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1663.07</v>
          </cell>
          <cell r="K2656">
            <v>0</v>
          </cell>
          <cell r="L2656">
            <v>47423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</row>
        <row r="2657">
          <cell r="A2657">
            <v>139624742</v>
          </cell>
          <cell r="B2657" t="str">
            <v>BV00C</v>
          </cell>
          <cell r="C2657">
            <v>1</v>
          </cell>
          <cell r="D2657">
            <v>-1</v>
          </cell>
          <cell r="E2657">
            <v>36951</v>
          </cell>
          <cell r="F2657">
            <v>0</v>
          </cell>
          <cell r="G2657">
            <v>0</v>
          </cell>
          <cell r="H2657">
            <v>6777.15</v>
          </cell>
          <cell r="I2657">
            <v>0</v>
          </cell>
          <cell r="J2657">
            <v>170.29</v>
          </cell>
          <cell r="K2657">
            <v>0</v>
          </cell>
          <cell r="L2657">
            <v>38776</v>
          </cell>
          <cell r="M2657">
            <v>4.71</v>
          </cell>
          <cell r="N2657">
            <v>-284.51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</row>
        <row r="2658">
          <cell r="A2658">
            <v>119358</v>
          </cell>
          <cell r="B2658" t="str">
            <v>BV00C</v>
          </cell>
          <cell r="C2658">
            <v>4</v>
          </cell>
          <cell r="D2658">
            <v>269</v>
          </cell>
          <cell r="E2658">
            <v>36678</v>
          </cell>
          <cell r="F2658">
            <v>0</v>
          </cell>
          <cell r="G2658">
            <v>0</v>
          </cell>
          <cell r="H2658">
            <v>0</v>
          </cell>
          <cell r="I2658" t="str">
            <v>BK13</v>
          </cell>
          <cell r="J2658">
            <v>1107.97</v>
          </cell>
          <cell r="K2658">
            <v>0</v>
          </cell>
          <cell r="L2658">
            <v>46327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8.5</v>
          </cell>
        </row>
        <row r="2659">
          <cell r="A2659">
            <v>139624746</v>
          </cell>
          <cell r="B2659" t="str">
            <v>BV00C</v>
          </cell>
          <cell r="C2659">
            <v>1</v>
          </cell>
          <cell r="D2659">
            <v>232</v>
          </cell>
          <cell r="E2659">
            <v>36715</v>
          </cell>
          <cell r="F2659">
            <v>0</v>
          </cell>
          <cell r="G2659">
            <v>0</v>
          </cell>
          <cell r="H2659">
            <v>9615.51</v>
          </cell>
          <cell r="I2659">
            <v>0</v>
          </cell>
          <cell r="J2659">
            <v>198.58</v>
          </cell>
          <cell r="K2659">
            <v>0</v>
          </cell>
          <cell r="L2659">
            <v>38661</v>
          </cell>
          <cell r="M2659">
            <v>-1552.57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</row>
        <row r="2660">
          <cell r="A2660">
            <v>115817</v>
          </cell>
          <cell r="B2660" t="str">
            <v>BV00C</v>
          </cell>
          <cell r="C2660">
            <v>1</v>
          </cell>
          <cell r="D2660">
            <v>-1</v>
          </cell>
          <cell r="E2660">
            <v>36951</v>
          </cell>
          <cell r="F2660">
            <v>0</v>
          </cell>
          <cell r="G2660">
            <v>0</v>
          </cell>
          <cell r="H2660">
            <v>11186.08</v>
          </cell>
          <cell r="I2660">
            <v>0</v>
          </cell>
          <cell r="J2660">
            <v>153.03</v>
          </cell>
          <cell r="K2660">
            <v>0</v>
          </cell>
          <cell r="L2660">
            <v>41913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</row>
        <row r="2661">
          <cell r="A2661">
            <v>139624749</v>
          </cell>
          <cell r="B2661" t="str">
            <v>BV00C</v>
          </cell>
          <cell r="C2661">
            <v>1</v>
          </cell>
          <cell r="D2661">
            <v>-45</v>
          </cell>
          <cell r="E2661">
            <v>36996</v>
          </cell>
          <cell r="F2661">
            <v>0</v>
          </cell>
          <cell r="G2661">
            <v>0</v>
          </cell>
          <cell r="H2661">
            <v>8991.07</v>
          </cell>
          <cell r="I2661">
            <v>0</v>
          </cell>
          <cell r="J2661">
            <v>189.62</v>
          </cell>
          <cell r="K2661">
            <v>0</v>
          </cell>
          <cell r="L2661">
            <v>38523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</row>
        <row r="2662">
          <cell r="A2662">
            <v>117387</v>
          </cell>
          <cell r="B2662" t="str">
            <v>BV00C</v>
          </cell>
          <cell r="C2662">
            <v>1</v>
          </cell>
          <cell r="D2662">
            <v>209</v>
          </cell>
          <cell r="E2662">
            <v>36739</v>
          </cell>
          <cell r="F2662">
            <v>0</v>
          </cell>
          <cell r="G2662">
            <v>0</v>
          </cell>
          <cell r="H2662">
            <v>57421.17</v>
          </cell>
          <cell r="I2662" t="str">
            <v>FCL</v>
          </cell>
          <cell r="J2662">
            <v>502.48</v>
          </cell>
          <cell r="K2662">
            <v>0</v>
          </cell>
          <cell r="L2662">
            <v>47574</v>
          </cell>
          <cell r="M2662">
            <v>-638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46.5</v>
          </cell>
        </row>
        <row r="2663">
          <cell r="A2663">
            <v>115827</v>
          </cell>
          <cell r="B2663" t="str">
            <v>BV00C</v>
          </cell>
          <cell r="C2663">
            <v>1</v>
          </cell>
          <cell r="D2663">
            <v>179</v>
          </cell>
          <cell r="E2663">
            <v>36770</v>
          </cell>
          <cell r="F2663">
            <v>0</v>
          </cell>
          <cell r="G2663">
            <v>0</v>
          </cell>
          <cell r="H2663">
            <v>36730.699999999997</v>
          </cell>
          <cell r="I2663" t="str">
            <v>FCL</v>
          </cell>
          <cell r="J2663">
            <v>444.48</v>
          </cell>
          <cell r="K2663">
            <v>0</v>
          </cell>
          <cell r="L2663">
            <v>41913</v>
          </cell>
          <cell r="M2663">
            <v>-444</v>
          </cell>
          <cell r="N2663">
            <v>-85</v>
          </cell>
          <cell r="O2663">
            <v>245</v>
          </cell>
          <cell r="P2663">
            <v>0</v>
          </cell>
          <cell r="Q2663">
            <v>0</v>
          </cell>
          <cell r="R2663">
            <v>15</v>
          </cell>
        </row>
        <row r="2664">
          <cell r="A2664">
            <v>139624750</v>
          </cell>
          <cell r="B2664" t="str">
            <v>BV00C</v>
          </cell>
          <cell r="C2664">
            <v>1</v>
          </cell>
          <cell r="D2664">
            <v>209</v>
          </cell>
          <cell r="E2664">
            <v>36739</v>
          </cell>
          <cell r="F2664">
            <v>0</v>
          </cell>
          <cell r="G2664">
            <v>0</v>
          </cell>
          <cell r="H2664">
            <v>9039.98</v>
          </cell>
          <cell r="I2664" t="str">
            <v>BK13</v>
          </cell>
          <cell r="J2664">
            <v>191.12</v>
          </cell>
          <cell r="K2664">
            <v>0</v>
          </cell>
          <cell r="L2664">
            <v>39022</v>
          </cell>
          <cell r="M2664">
            <v>45</v>
          </cell>
          <cell r="N2664">
            <v>-45</v>
          </cell>
          <cell r="O2664">
            <v>68.92</v>
          </cell>
          <cell r="P2664">
            <v>0</v>
          </cell>
          <cell r="Q2664">
            <v>0</v>
          </cell>
          <cell r="R2664">
            <v>0</v>
          </cell>
        </row>
        <row r="2665">
          <cell r="A2665">
            <v>117388</v>
          </cell>
          <cell r="B2665" t="str">
            <v>BV00C</v>
          </cell>
          <cell r="C2665">
            <v>1</v>
          </cell>
          <cell r="D2665">
            <v>-20</v>
          </cell>
          <cell r="E2665">
            <v>36970</v>
          </cell>
          <cell r="F2665">
            <v>0</v>
          </cell>
          <cell r="G2665">
            <v>0</v>
          </cell>
          <cell r="H2665">
            <v>17114.55</v>
          </cell>
          <cell r="I2665">
            <v>0</v>
          </cell>
          <cell r="J2665">
            <v>273.51</v>
          </cell>
          <cell r="K2665">
            <v>0</v>
          </cell>
          <cell r="L2665">
            <v>41993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</row>
        <row r="2666">
          <cell r="A2666">
            <v>139624757</v>
          </cell>
          <cell r="B2666" t="str">
            <v>BV00C</v>
          </cell>
          <cell r="C2666">
            <v>1</v>
          </cell>
          <cell r="D2666">
            <v>-20</v>
          </cell>
          <cell r="E2666">
            <v>36970</v>
          </cell>
          <cell r="F2666">
            <v>0</v>
          </cell>
          <cell r="G2666">
            <v>0</v>
          </cell>
          <cell r="H2666">
            <v>6233</v>
          </cell>
          <cell r="I2666">
            <v>0</v>
          </cell>
          <cell r="J2666">
            <v>156.61000000000001</v>
          </cell>
          <cell r="K2666">
            <v>0</v>
          </cell>
          <cell r="L2666">
            <v>38636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</row>
        <row r="2667">
          <cell r="A2667">
            <v>116315</v>
          </cell>
          <cell r="B2667" t="str">
            <v>BV00C</v>
          </cell>
          <cell r="C2667">
            <v>4</v>
          </cell>
          <cell r="D2667">
            <v>449</v>
          </cell>
          <cell r="E2667">
            <v>36495</v>
          </cell>
          <cell r="F2667">
            <v>0</v>
          </cell>
          <cell r="G2667">
            <v>0</v>
          </cell>
          <cell r="H2667">
            <v>120233.2</v>
          </cell>
          <cell r="I2667" t="str">
            <v>BK13</v>
          </cell>
          <cell r="J2667">
            <v>1135.3800000000001</v>
          </cell>
          <cell r="K2667">
            <v>0</v>
          </cell>
          <cell r="L2667">
            <v>44317</v>
          </cell>
          <cell r="M2667">
            <v>-6244.08</v>
          </cell>
          <cell r="N2667">
            <v>-2966.25</v>
          </cell>
          <cell r="O2667">
            <v>0</v>
          </cell>
          <cell r="P2667">
            <v>1</v>
          </cell>
          <cell r="Q2667">
            <v>0</v>
          </cell>
          <cell r="R2667">
            <v>163.5</v>
          </cell>
        </row>
        <row r="2668">
          <cell r="A2668">
            <v>139624758</v>
          </cell>
          <cell r="B2668" t="str">
            <v>BV00C</v>
          </cell>
          <cell r="C2668">
            <v>1</v>
          </cell>
          <cell r="D2668">
            <v>-1</v>
          </cell>
          <cell r="E2668">
            <v>36951</v>
          </cell>
          <cell r="F2668">
            <v>0</v>
          </cell>
          <cell r="G2668">
            <v>0</v>
          </cell>
          <cell r="H2668">
            <v>8985.17</v>
          </cell>
          <cell r="I2668">
            <v>0</v>
          </cell>
          <cell r="J2668">
            <v>188.88</v>
          </cell>
          <cell r="K2668">
            <v>0</v>
          </cell>
          <cell r="L2668">
            <v>38944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</row>
        <row r="2669">
          <cell r="A2669">
            <v>139624760</v>
          </cell>
          <cell r="B2669" t="str">
            <v>BV00C</v>
          </cell>
          <cell r="C2669">
            <v>1</v>
          </cell>
          <cell r="D2669">
            <v>17</v>
          </cell>
          <cell r="E2669">
            <v>36935</v>
          </cell>
          <cell r="F2669">
            <v>0</v>
          </cell>
          <cell r="G2669">
            <v>0</v>
          </cell>
          <cell r="H2669">
            <v>7751.79</v>
          </cell>
          <cell r="I2669">
            <v>0</v>
          </cell>
          <cell r="J2669">
            <v>166.87</v>
          </cell>
          <cell r="K2669">
            <v>0</v>
          </cell>
          <cell r="L2669">
            <v>38808</v>
          </cell>
          <cell r="M2669">
            <v>-134.63999999999999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</row>
        <row r="2670">
          <cell r="A2670">
            <v>115830</v>
          </cell>
          <cell r="B2670" t="str">
            <v>BV00C</v>
          </cell>
          <cell r="C2670">
            <v>1</v>
          </cell>
          <cell r="D2670">
            <v>59</v>
          </cell>
          <cell r="E2670">
            <v>36892</v>
          </cell>
          <cell r="F2670">
            <v>0</v>
          </cell>
          <cell r="G2670">
            <v>0</v>
          </cell>
          <cell r="H2670">
            <v>23982.54</v>
          </cell>
          <cell r="I2670" t="str">
            <v>DNF</v>
          </cell>
          <cell r="J2670">
            <v>284.13</v>
          </cell>
          <cell r="K2670">
            <v>0</v>
          </cell>
          <cell r="L2670">
            <v>41852</v>
          </cell>
          <cell r="M2670">
            <v>0</v>
          </cell>
          <cell r="N2670">
            <v>0</v>
          </cell>
          <cell r="O2670">
            <v>0.87</v>
          </cell>
          <cell r="P2670">
            <v>0</v>
          </cell>
          <cell r="Q2670">
            <v>0</v>
          </cell>
          <cell r="R2670">
            <v>0</v>
          </cell>
        </row>
        <row r="2671">
          <cell r="A2671">
            <v>117180</v>
          </cell>
          <cell r="B2671" t="str">
            <v>BV00C</v>
          </cell>
          <cell r="C2671">
            <v>2</v>
          </cell>
          <cell r="D2671">
            <v>-1</v>
          </cell>
          <cell r="E2671">
            <v>36951</v>
          </cell>
          <cell r="F2671">
            <v>0</v>
          </cell>
          <cell r="G2671">
            <v>0</v>
          </cell>
          <cell r="H2671">
            <v>347613.69</v>
          </cell>
          <cell r="I2671">
            <v>0</v>
          </cell>
          <cell r="J2671">
            <v>2686.46</v>
          </cell>
          <cell r="K2671">
            <v>0</v>
          </cell>
          <cell r="L2671">
            <v>47423</v>
          </cell>
          <cell r="M2671">
            <v>-269.92</v>
          </cell>
          <cell r="N2671">
            <v>0</v>
          </cell>
          <cell r="O2671">
            <v>0</v>
          </cell>
          <cell r="P2671">
            <v>1</v>
          </cell>
          <cell r="Q2671">
            <v>0</v>
          </cell>
          <cell r="R2671">
            <v>0</v>
          </cell>
        </row>
        <row r="2672">
          <cell r="A2672">
            <v>119359</v>
          </cell>
          <cell r="B2672" t="str">
            <v>BV00C</v>
          </cell>
          <cell r="C2672">
            <v>4</v>
          </cell>
          <cell r="D2672">
            <v>449</v>
          </cell>
          <cell r="E2672">
            <v>36495</v>
          </cell>
          <cell r="F2672">
            <v>0</v>
          </cell>
          <cell r="G2672">
            <v>0</v>
          </cell>
          <cell r="H2672">
            <v>0</v>
          </cell>
          <cell r="I2672" t="str">
            <v>BK13</v>
          </cell>
          <cell r="J2672">
            <v>479.85</v>
          </cell>
          <cell r="K2672">
            <v>0</v>
          </cell>
          <cell r="L2672">
            <v>46874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</row>
        <row r="2673">
          <cell r="A2673">
            <v>139624769</v>
          </cell>
          <cell r="B2673" t="str">
            <v>BV00C</v>
          </cell>
          <cell r="C2673">
            <v>1</v>
          </cell>
          <cell r="D2673">
            <v>-11</v>
          </cell>
          <cell r="E2673">
            <v>36961</v>
          </cell>
          <cell r="F2673">
            <v>0</v>
          </cell>
          <cell r="G2673">
            <v>0</v>
          </cell>
          <cell r="H2673">
            <v>6869.84</v>
          </cell>
          <cell r="I2673">
            <v>0</v>
          </cell>
          <cell r="J2673">
            <v>168.72</v>
          </cell>
          <cell r="K2673">
            <v>0</v>
          </cell>
          <cell r="L2673">
            <v>38856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</row>
        <row r="2674">
          <cell r="A2674">
            <v>117183</v>
          </cell>
          <cell r="B2674" t="str">
            <v>BV00C</v>
          </cell>
          <cell r="C2674">
            <v>2</v>
          </cell>
          <cell r="D2674">
            <v>-1</v>
          </cell>
          <cell r="E2674">
            <v>36951</v>
          </cell>
          <cell r="F2674">
            <v>0</v>
          </cell>
          <cell r="G2674">
            <v>0</v>
          </cell>
          <cell r="H2674">
            <v>55657.46</v>
          </cell>
          <cell r="I2674">
            <v>0</v>
          </cell>
          <cell r="J2674">
            <v>541.01</v>
          </cell>
          <cell r="K2674">
            <v>0</v>
          </cell>
          <cell r="L2674">
            <v>47484</v>
          </cell>
          <cell r="M2674">
            <v>0</v>
          </cell>
          <cell r="N2674">
            <v>0</v>
          </cell>
          <cell r="O2674">
            <v>0</v>
          </cell>
          <cell r="P2674">
            <v>1</v>
          </cell>
          <cell r="Q2674">
            <v>0</v>
          </cell>
          <cell r="R2674">
            <v>0</v>
          </cell>
        </row>
        <row r="2675">
          <cell r="A2675">
            <v>117184</v>
          </cell>
          <cell r="B2675" t="str">
            <v>BV00C</v>
          </cell>
          <cell r="C2675">
            <v>2</v>
          </cell>
          <cell r="D2675">
            <v>-1</v>
          </cell>
          <cell r="E2675">
            <v>36951</v>
          </cell>
          <cell r="F2675">
            <v>0</v>
          </cell>
          <cell r="G2675">
            <v>0</v>
          </cell>
          <cell r="H2675">
            <v>188368.06</v>
          </cell>
          <cell r="I2675">
            <v>0</v>
          </cell>
          <cell r="J2675">
            <v>1653.34</v>
          </cell>
          <cell r="K2675">
            <v>0</v>
          </cell>
          <cell r="L2675">
            <v>47423</v>
          </cell>
          <cell r="M2675">
            <v>0</v>
          </cell>
          <cell r="N2675">
            <v>0</v>
          </cell>
          <cell r="O2675">
            <v>0</v>
          </cell>
          <cell r="P2675">
            <v>1</v>
          </cell>
          <cell r="Q2675">
            <v>0</v>
          </cell>
          <cell r="R2675">
            <v>0</v>
          </cell>
        </row>
        <row r="2676">
          <cell r="A2676">
            <v>139624777</v>
          </cell>
          <cell r="B2676" t="str">
            <v>BV00C</v>
          </cell>
          <cell r="C2676">
            <v>1</v>
          </cell>
          <cell r="D2676">
            <v>-28</v>
          </cell>
          <cell r="E2676">
            <v>36978</v>
          </cell>
          <cell r="F2676">
            <v>0</v>
          </cell>
          <cell r="G2676">
            <v>0</v>
          </cell>
          <cell r="H2676">
            <v>7794.16</v>
          </cell>
          <cell r="I2676">
            <v>0</v>
          </cell>
          <cell r="J2676">
            <v>183.65</v>
          </cell>
          <cell r="K2676">
            <v>0</v>
          </cell>
          <cell r="L2676">
            <v>38845</v>
          </cell>
          <cell r="M2676">
            <v>-17.97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</row>
        <row r="2677">
          <cell r="A2677">
            <v>117391</v>
          </cell>
          <cell r="B2677" t="str">
            <v>BV00C</v>
          </cell>
          <cell r="C2677">
            <v>1</v>
          </cell>
          <cell r="D2677">
            <v>177</v>
          </cell>
          <cell r="E2677">
            <v>36772</v>
          </cell>
          <cell r="F2677">
            <v>0</v>
          </cell>
          <cell r="G2677">
            <v>0</v>
          </cell>
          <cell r="H2677">
            <v>23589.119999999999</v>
          </cell>
          <cell r="I2677" t="str">
            <v>FCL</v>
          </cell>
          <cell r="J2677">
            <v>292.85000000000002</v>
          </cell>
          <cell r="K2677">
            <v>0</v>
          </cell>
          <cell r="L2677">
            <v>41520</v>
          </cell>
          <cell r="M2677">
            <v>-304.42</v>
          </cell>
          <cell r="N2677">
            <v>-85</v>
          </cell>
          <cell r="O2677">
            <v>45.18</v>
          </cell>
          <cell r="P2677">
            <v>0</v>
          </cell>
          <cell r="Q2677">
            <v>0</v>
          </cell>
          <cell r="R2677">
            <v>15</v>
          </cell>
        </row>
        <row r="2678">
          <cell r="A2678">
            <v>115833</v>
          </cell>
          <cell r="B2678" t="str">
            <v>BV00C</v>
          </cell>
          <cell r="C2678">
            <v>1</v>
          </cell>
          <cell r="D2678">
            <v>-1</v>
          </cell>
          <cell r="E2678">
            <v>36951</v>
          </cell>
          <cell r="F2678">
            <v>0</v>
          </cell>
          <cell r="G2678">
            <v>0</v>
          </cell>
          <cell r="H2678">
            <v>20822.98</v>
          </cell>
          <cell r="I2678" t="str">
            <v>BK13</v>
          </cell>
          <cell r="J2678">
            <v>287.26</v>
          </cell>
          <cell r="K2678">
            <v>0</v>
          </cell>
          <cell r="L2678">
            <v>4727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</row>
        <row r="2679">
          <cell r="A2679">
            <v>139624783</v>
          </cell>
          <cell r="B2679" t="str">
            <v>BV00C</v>
          </cell>
          <cell r="C2679">
            <v>1</v>
          </cell>
          <cell r="D2679">
            <v>23</v>
          </cell>
          <cell r="E2679">
            <v>36929</v>
          </cell>
          <cell r="F2679">
            <v>0</v>
          </cell>
          <cell r="G2679">
            <v>0</v>
          </cell>
          <cell r="H2679">
            <v>13770.47</v>
          </cell>
          <cell r="I2679">
            <v>0</v>
          </cell>
          <cell r="J2679">
            <v>321.02</v>
          </cell>
          <cell r="K2679">
            <v>0</v>
          </cell>
          <cell r="L2679">
            <v>38530</v>
          </cell>
          <cell r="M2679">
            <v>4.9800000000000004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</row>
        <row r="2680">
          <cell r="A2680">
            <v>117392</v>
          </cell>
          <cell r="B2680" t="str">
            <v>BV00C</v>
          </cell>
          <cell r="C2680">
            <v>1</v>
          </cell>
          <cell r="D2680">
            <v>-25</v>
          </cell>
          <cell r="E2680">
            <v>36975</v>
          </cell>
          <cell r="F2680">
            <v>0</v>
          </cell>
          <cell r="G2680">
            <v>0</v>
          </cell>
          <cell r="H2680">
            <v>29755.72</v>
          </cell>
          <cell r="I2680">
            <v>0</v>
          </cell>
          <cell r="J2680">
            <v>330.69</v>
          </cell>
          <cell r="K2680">
            <v>0</v>
          </cell>
          <cell r="L2680">
            <v>46990</v>
          </cell>
          <cell r="M2680">
            <v>-744.48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</row>
        <row r="2681">
          <cell r="A2681">
            <v>117186</v>
          </cell>
          <cell r="B2681" t="str">
            <v>BV00C</v>
          </cell>
          <cell r="C2681">
            <v>2</v>
          </cell>
          <cell r="D2681">
            <v>-31</v>
          </cell>
          <cell r="E2681">
            <v>36982</v>
          </cell>
          <cell r="F2681">
            <v>0</v>
          </cell>
          <cell r="G2681">
            <v>0</v>
          </cell>
          <cell r="H2681">
            <v>419710.99</v>
          </cell>
          <cell r="I2681">
            <v>0</v>
          </cell>
          <cell r="J2681">
            <v>3373.53</v>
          </cell>
          <cell r="K2681">
            <v>0</v>
          </cell>
          <cell r="L2681">
            <v>47392</v>
          </cell>
          <cell r="M2681">
            <v>0</v>
          </cell>
          <cell r="N2681">
            <v>0</v>
          </cell>
          <cell r="O2681">
            <v>0</v>
          </cell>
          <cell r="P2681">
            <v>1</v>
          </cell>
          <cell r="Q2681">
            <v>0</v>
          </cell>
          <cell r="R2681">
            <v>70</v>
          </cell>
        </row>
        <row r="2682">
          <cell r="A2682">
            <v>139624788</v>
          </cell>
          <cell r="B2682" t="str">
            <v>BV00C</v>
          </cell>
          <cell r="C2682">
            <v>1</v>
          </cell>
          <cell r="D2682">
            <v>-34</v>
          </cell>
          <cell r="E2682">
            <v>36985</v>
          </cell>
          <cell r="F2682">
            <v>0</v>
          </cell>
          <cell r="G2682">
            <v>0</v>
          </cell>
          <cell r="H2682">
            <v>7501.53</v>
          </cell>
          <cell r="I2682">
            <v>0</v>
          </cell>
          <cell r="J2682">
            <v>169.61</v>
          </cell>
          <cell r="K2682">
            <v>0</v>
          </cell>
          <cell r="L2682">
            <v>38783</v>
          </cell>
          <cell r="M2682">
            <v>115.58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</row>
        <row r="2683">
          <cell r="A2683">
            <v>119440</v>
          </cell>
          <cell r="B2683" t="str">
            <v>BV00C</v>
          </cell>
          <cell r="C2683">
            <v>4</v>
          </cell>
          <cell r="D2683">
            <v>299</v>
          </cell>
          <cell r="E2683">
            <v>36647</v>
          </cell>
          <cell r="F2683">
            <v>0</v>
          </cell>
          <cell r="G2683">
            <v>0</v>
          </cell>
          <cell r="H2683">
            <v>54284.41</v>
          </cell>
          <cell r="I2683">
            <v>0</v>
          </cell>
          <cell r="J2683">
            <v>442.54</v>
          </cell>
          <cell r="K2683">
            <v>0</v>
          </cell>
          <cell r="L2683">
            <v>46905</v>
          </cell>
          <cell r="M2683">
            <v>-1455.12</v>
          </cell>
          <cell r="N2683">
            <v>-85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</row>
        <row r="2684">
          <cell r="A2684">
            <v>117394</v>
          </cell>
          <cell r="B2684" t="str">
            <v>BV00C</v>
          </cell>
          <cell r="C2684">
            <v>1</v>
          </cell>
          <cell r="D2684">
            <v>-1</v>
          </cell>
          <cell r="E2684">
            <v>36951</v>
          </cell>
          <cell r="F2684">
            <v>0</v>
          </cell>
          <cell r="G2684">
            <v>0</v>
          </cell>
          <cell r="H2684">
            <v>122273.61</v>
          </cell>
          <cell r="I2684">
            <v>0</v>
          </cell>
          <cell r="J2684">
            <v>1926.48</v>
          </cell>
          <cell r="K2684">
            <v>0</v>
          </cell>
          <cell r="L2684">
            <v>37712</v>
          </cell>
          <cell r="M2684">
            <v>7.49</v>
          </cell>
          <cell r="N2684">
            <v>0</v>
          </cell>
          <cell r="O2684">
            <v>0</v>
          </cell>
          <cell r="P2684">
            <v>1</v>
          </cell>
          <cell r="Q2684">
            <v>0</v>
          </cell>
          <cell r="R2684">
            <v>0</v>
          </cell>
        </row>
        <row r="2685">
          <cell r="A2685">
            <v>115834</v>
          </cell>
          <cell r="B2685" t="str">
            <v>BV00C</v>
          </cell>
          <cell r="C2685">
            <v>1</v>
          </cell>
          <cell r="D2685">
            <v>-1</v>
          </cell>
          <cell r="E2685">
            <v>36951</v>
          </cell>
          <cell r="F2685">
            <v>0</v>
          </cell>
          <cell r="G2685">
            <v>0</v>
          </cell>
          <cell r="H2685">
            <v>21276.05</v>
          </cell>
          <cell r="I2685">
            <v>0</v>
          </cell>
          <cell r="J2685">
            <v>277.37</v>
          </cell>
          <cell r="K2685">
            <v>0</v>
          </cell>
          <cell r="L2685">
            <v>41944</v>
          </cell>
          <cell r="M2685">
            <v>0</v>
          </cell>
          <cell r="N2685">
            <v>0</v>
          </cell>
          <cell r="O2685">
            <v>27.74</v>
          </cell>
          <cell r="P2685">
            <v>0</v>
          </cell>
          <cell r="Q2685">
            <v>0</v>
          </cell>
          <cell r="R2685">
            <v>0</v>
          </cell>
        </row>
        <row r="2686">
          <cell r="A2686">
            <v>117189</v>
          </cell>
          <cell r="B2686" t="str">
            <v>BV00C</v>
          </cell>
          <cell r="C2686">
            <v>2</v>
          </cell>
          <cell r="D2686">
            <v>59</v>
          </cell>
          <cell r="E2686">
            <v>36892</v>
          </cell>
          <cell r="F2686">
            <v>0</v>
          </cell>
          <cell r="G2686">
            <v>0</v>
          </cell>
          <cell r="H2686">
            <v>365465.18</v>
          </cell>
          <cell r="I2686">
            <v>0</v>
          </cell>
          <cell r="J2686">
            <v>3161.69</v>
          </cell>
          <cell r="K2686">
            <v>0</v>
          </cell>
          <cell r="L2686">
            <v>47392</v>
          </cell>
          <cell r="M2686">
            <v>-786.54</v>
          </cell>
          <cell r="N2686">
            <v>0</v>
          </cell>
          <cell r="O2686">
            <v>0</v>
          </cell>
          <cell r="P2686">
            <v>1</v>
          </cell>
          <cell r="Q2686">
            <v>0</v>
          </cell>
          <cell r="R2686">
            <v>0</v>
          </cell>
        </row>
        <row r="2687">
          <cell r="A2687">
            <v>139624793</v>
          </cell>
          <cell r="B2687" t="str">
            <v>BV00C</v>
          </cell>
          <cell r="C2687">
            <v>1</v>
          </cell>
          <cell r="D2687">
            <v>3</v>
          </cell>
          <cell r="E2687">
            <v>36949</v>
          </cell>
          <cell r="F2687">
            <v>0</v>
          </cell>
          <cell r="G2687">
            <v>0</v>
          </cell>
          <cell r="H2687">
            <v>8394.73</v>
          </cell>
          <cell r="I2687">
            <v>0</v>
          </cell>
          <cell r="J2687">
            <v>209.04</v>
          </cell>
          <cell r="K2687">
            <v>0</v>
          </cell>
          <cell r="L2687">
            <v>38659</v>
          </cell>
          <cell r="M2687">
            <v>62.54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</row>
        <row r="2688">
          <cell r="A2688">
            <v>117395</v>
          </cell>
          <cell r="B2688" t="str">
            <v>BV00C</v>
          </cell>
          <cell r="C2688">
            <v>1</v>
          </cell>
          <cell r="D2688">
            <v>119</v>
          </cell>
          <cell r="E2688">
            <v>36831</v>
          </cell>
          <cell r="F2688">
            <v>0</v>
          </cell>
          <cell r="G2688">
            <v>0</v>
          </cell>
          <cell r="H2688">
            <v>0</v>
          </cell>
          <cell r="I2688" t="str">
            <v>FB</v>
          </cell>
          <cell r="J2688">
            <v>464.61</v>
          </cell>
          <cell r="K2688">
            <v>0</v>
          </cell>
          <cell r="L2688">
            <v>44166</v>
          </cell>
          <cell r="M2688">
            <v>0</v>
          </cell>
          <cell r="N2688">
            <v>119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</row>
        <row r="2689">
          <cell r="A2689">
            <v>117397</v>
          </cell>
          <cell r="B2689" t="str">
            <v>BV00C</v>
          </cell>
          <cell r="C2689">
            <v>1</v>
          </cell>
          <cell r="D2689">
            <v>-1</v>
          </cell>
          <cell r="E2689">
            <v>36951</v>
          </cell>
          <cell r="F2689">
            <v>0</v>
          </cell>
          <cell r="G2689">
            <v>0</v>
          </cell>
          <cell r="H2689">
            <v>59504.69</v>
          </cell>
          <cell r="I2689">
            <v>0</v>
          </cell>
          <cell r="J2689">
            <v>645.48</v>
          </cell>
          <cell r="K2689">
            <v>0</v>
          </cell>
          <cell r="L2689">
            <v>42979</v>
          </cell>
          <cell r="M2689">
            <v>112.14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</row>
        <row r="2690">
          <cell r="A2690">
            <v>117192</v>
          </cell>
          <cell r="B2690" t="str">
            <v>BV00C</v>
          </cell>
          <cell r="C2690">
            <v>2</v>
          </cell>
          <cell r="D2690">
            <v>59</v>
          </cell>
          <cell r="E2690">
            <v>36892</v>
          </cell>
          <cell r="F2690">
            <v>0</v>
          </cell>
          <cell r="G2690">
            <v>0</v>
          </cell>
          <cell r="H2690">
            <v>83892.61</v>
          </cell>
          <cell r="I2690">
            <v>0</v>
          </cell>
          <cell r="J2690">
            <v>788.79</v>
          </cell>
          <cell r="K2690">
            <v>0</v>
          </cell>
          <cell r="L2690">
            <v>47331</v>
          </cell>
          <cell r="M2690">
            <v>0</v>
          </cell>
          <cell r="N2690">
            <v>0</v>
          </cell>
          <cell r="O2690">
            <v>0</v>
          </cell>
          <cell r="P2690">
            <v>1</v>
          </cell>
          <cell r="Q2690">
            <v>0</v>
          </cell>
          <cell r="R2690">
            <v>0</v>
          </cell>
        </row>
        <row r="2691">
          <cell r="A2691">
            <v>139624797</v>
          </cell>
          <cell r="B2691" t="str">
            <v>BV00C</v>
          </cell>
          <cell r="C2691">
            <v>1</v>
          </cell>
          <cell r="D2691">
            <v>13</v>
          </cell>
          <cell r="E2691">
            <v>36939</v>
          </cell>
          <cell r="F2691">
            <v>0</v>
          </cell>
          <cell r="G2691">
            <v>0</v>
          </cell>
          <cell r="H2691">
            <v>8498.58</v>
          </cell>
          <cell r="I2691">
            <v>0</v>
          </cell>
          <cell r="J2691">
            <v>191.12</v>
          </cell>
          <cell r="K2691">
            <v>0</v>
          </cell>
          <cell r="L2691">
            <v>39071</v>
          </cell>
          <cell r="M2691">
            <v>0</v>
          </cell>
          <cell r="N2691">
            <v>-298.61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</row>
        <row r="2692">
          <cell r="A2692">
            <v>115835</v>
          </cell>
          <cell r="B2692" t="str">
            <v>BV00C</v>
          </cell>
          <cell r="C2692">
            <v>1</v>
          </cell>
          <cell r="D2692">
            <v>209</v>
          </cell>
          <cell r="E2692">
            <v>36739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644.1</v>
          </cell>
          <cell r="K2692">
            <v>0</v>
          </cell>
          <cell r="L2692">
            <v>47331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</row>
        <row r="2693">
          <cell r="A2693">
            <v>139624799</v>
          </cell>
          <cell r="B2693" t="str">
            <v>BV00C</v>
          </cell>
          <cell r="C2693">
            <v>1</v>
          </cell>
          <cell r="D2693">
            <v>-10</v>
          </cell>
          <cell r="E2693">
            <v>36960</v>
          </cell>
          <cell r="F2693">
            <v>0</v>
          </cell>
          <cell r="G2693">
            <v>0</v>
          </cell>
          <cell r="H2693">
            <v>7877.73</v>
          </cell>
          <cell r="I2693">
            <v>0</v>
          </cell>
          <cell r="J2693">
            <v>188.13</v>
          </cell>
          <cell r="K2693">
            <v>0</v>
          </cell>
          <cell r="L2693">
            <v>3881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</row>
        <row r="2694">
          <cell r="A2694">
            <v>117398</v>
          </cell>
          <cell r="B2694" t="str">
            <v>BV00C</v>
          </cell>
          <cell r="C2694">
            <v>1</v>
          </cell>
          <cell r="D2694">
            <v>-1</v>
          </cell>
          <cell r="E2694">
            <v>36951</v>
          </cell>
          <cell r="F2694">
            <v>0</v>
          </cell>
          <cell r="G2694">
            <v>0</v>
          </cell>
          <cell r="H2694">
            <v>68330.3</v>
          </cell>
          <cell r="I2694">
            <v>0</v>
          </cell>
          <cell r="J2694">
            <v>491.55</v>
          </cell>
          <cell r="K2694">
            <v>0</v>
          </cell>
          <cell r="L2694">
            <v>46874</v>
          </cell>
          <cell r="M2694">
            <v>800.04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</row>
        <row r="2695">
          <cell r="A2695">
            <v>117285</v>
          </cell>
          <cell r="B2695" t="str">
            <v>BV00C</v>
          </cell>
          <cell r="C2695">
            <v>2</v>
          </cell>
          <cell r="D2695">
            <v>29</v>
          </cell>
          <cell r="E2695">
            <v>36923</v>
          </cell>
          <cell r="F2695">
            <v>0</v>
          </cell>
          <cell r="G2695">
            <v>0</v>
          </cell>
          <cell r="H2695">
            <v>238707.18</v>
          </cell>
          <cell r="I2695">
            <v>0</v>
          </cell>
          <cell r="J2695">
            <v>2396.64</v>
          </cell>
          <cell r="K2695">
            <v>0</v>
          </cell>
          <cell r="L2695">
            <v>46753</v>
          </cell>
          <cell r="M2695">
            <v>-2511.38</v>
          </cell>
          <cell r="N2695">
            <v>0</v>
          </cell>
          <cell r="O2695">
            <v>0</v>
          </cell>
          <cell r="P2695">
            <v>1</v>
          </cell>
          <cell r="Q2695">
            <v>0</v>
          </cell>
          <cell r="R2695">
            <v>15</v>
          </cell>
        </row>
        <row r="2696">
          <cell r="A2696">
            <v>117286</v>
          </cell>
          <cell r="B2696" t="str">
            <v>BV00C</v>
          </cell>
          <cell r="C2696">
            <v>2</v>
          </cell>
          <cell r="D2696">
            <v>-1</v>
          </cell>
          <cell r="E2696">
            <v>36951</v>
          </cell>
          <cell r="F2696">
            <v>0</v>
          </cell>
          <cell r="G2696">
            <v>0</v>
          </cell>
          <cell r="H2696">
            <v>63548.63</v>
          </cell>
          <cell r="I2696">
            <v>0</v>
          </cell>
          <cell r="J2696">
            <v>561.16999999999996</v>
          </cell>
          <cell r="K2696">
            <v>0</v>
          </cell>
          <cell r="L2696">
            <v>47392</v>
          </cell>
          <cell r="M2696">
            <v>0</v>
          </cell>
          <cell r="N2696">
            <v>-0.01</v>
          </cell>
          <cell r="O2696">
            <v>0</v>
          </cell>
          <cell r="P2696">
            <v>1</v>
          </cell>
          <cell r="Q2696">
            <v>0</v>
          </cell>
          <cell r="R2696">
            <v>0</v>
          </cell>
        </row>
        <row r="2697">
          <cell r="A2697">
            <v>117287</v>
          </cell>
          <cell r="B2697" t="str">
            <v>BV00C</v>
          </cell>
          <cell r="C2697">
            <v>2</v>
          </cell>
          <cell r="D2697">
            <v>-1</v>
          </cell>
          <cell r="E2697">
            <v>36951</v>
          </cell>
          <cell r="F2697">
            <v>0</v>
          </cell>
          <cell r="G2697">
            <v>0</v>
          </cell>
          <cell r="H2697">
            <v>168168.59</v>
          </cell>
          <cell r="I2697">
            <v>0</v>
          </cell>
          <cell r="J2697">
            <v>1654.28</v>
          </cell>
          <cell r="K2697">
            <v>0</v>
          </cell>
          <cell r="L2697">
            <v>47453</v>
          </cell>
          <cell r="M2697">
            <v>0</v>
          </cell>
          <cell r="N2697">
            <v>0</v>
          </cell>
          <cell r="O2697">
            <v>0</v>
          </cell>
          <cell r="P2697">
            <v>1</v>
          </cell>
          <cell r="Q2697">
            <v>0</v>
          </cell>
          <cell r="R2697">
            <v>0</v>
          </cell>
        </row>
        <row r="2698">
          <cell r="A2698">
            <v>139624811</v>
          </cell>
          <cell r="B2698" t="str">
            <v>BV00C</v>
          </cell>
          <cell r="C2698">
            <v>1</v>
          </cell>
          <cell r="D2698">
            <v>11</v>
          </cell>
          <cell r="E2698">
            <v>36941</v>
          </cell>
          <cell r="F2698">
            <v>0</v>
          </cell>
          <cell r="G2698">
            <v>0</v>
          </cell>
          <cell r="H2698">
            <v>7213.76</v>
          </cell>
          <cell r="I2698">
            <v>0</v>
          </cell>
          <cell r="J2698">
            <v>153.19</v>
          </cell>
          <cell r="K2698">
            <v>0</v>
          </cell>
          <cell r="L2698">
            <v>38859</v>
          </cell>
          <cell r="M2698">
            <v>-140.19999999999999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</row>
        <row r="2699">
          <cell r="A2699">
            <v>117288</v>
          </cell>
          <cell r="B2699" t="str">
            <v>BV00C</v>
          </cell>
          <cell r="C2699">
            <v>2</v>
          </cell>
          <cell r="D2699">
            <v>-1</v>
          </cell>
          <cell r="E2699">
            <v>36951</v>
          </cell>
          <cell r="F2699">
            <v>0</v>
          </cell>
          <cell r="G2699">
            <v>0</v>
          </cell>
          <cell r="H2699">
            <v>165706.71</v>
          </cell>
          <cell r="I2699">
            <v>0</v>
          </cell>
          <cell r="J2699">
            <v>1498.2</v>
          </cell>
          <cell r="K2699">
            <v>0</v>
          </cell>
          <cell r="L2699">
            <v>47543</v>
          </cell>
          <cell r="M2699">
            <v>0</v>
          </cell>
          <cell r="N2699">
            <v>0</v>
          </cell>
          <cell r="O2699">
            <v>0</v>
          </cell>
          <cell r="P2699">
            <v>1</v>
          </cell>
          <cell r="Q2699">
            <v>0</v>
          </cell>
          <cell r="R2699">
            <v>0</v>
          </cell>
        </row>
        <row r="2700">
          <cell r="A2700">
            <v>117289</v>
          </cell>
          <cell r="B2700" t="str">
            <v>BV00C</v>
          </cell>
          <cell r="C2700">
            <v>2</v>
          </cell>
          <cell r="D2700">
            <v>-1</v>
          </cell>
          <cell r="E2700">
            <v>36951</v>
          </cell>
          <cell r="F2700">
            <v>0</v>
          </cell>
          <cell r="G2700">
            <v>0</v>
          </cell>
          <cell r="H2700">
            <v>44735.41</v>
          </cell>
          <cell r="I2700">
            <v>0</v>
          </cell>
          <cell r="J2700">
            <v>413.32</v>
          </cell>
          <cell r="K2700">
            <v>0</v>
          </cell>
          <cell r="L2700">
            <v>47484</v>
          </cell>
          <cell r="M2700">
            <v>737.92</v>
          </cell>
          <cell r="N2700">
            <v>0</v>
          </cell>
          <cell r="O2700">
            <v>0</v>
          </cell>
          <cell r="P2700">
            <v>1</v>
          </cell>
          <cell r="Q2700">
            <v>0</v>
          </cell>
          <cell r="R2700">
            <v>0</v>
          </cell>
        </row>
        <row r="2701">
          <cell r="A2701">
            <v>139624817</v>
          </cell>
          <cell r="B2701" t="str">
            <v>BV00C</v>
          </cell>
          <cell r="C2701">
            <v>1</v>
          </cell>
          <cell r="D2701">
            <v>5</v>
          </cell>
          <cell r="E2701">
            <v>36947</v>
          </cell>
          <cell r="F2701">
            <v>0</v>
          </cell>
          <cell r="G2701">
            <v>0</v>
          </cell>
          <cell r="H2701">
            <v>7212.12</v>
          </cell>
          <cell r="I2701">
            <v>0</v>
          </cell>
          <cell r="J2701">
            <v>153.19</v>
          </cell>
          <cell r="K2701">
            <v>0</v>
          </cell>
          <cell r="L2701">
            <v>46419</v>
          </cell>
          <cell r="M2701">
            <v>-136.34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</row>
        <row r="2702">
          <cell r="A2702">
            <v>117290</v>
          </cell>
          <cell r="B2702" t="str">
            <v>BV00C</v>
          </cell>
          <cell r="C2702">
            <v>2</v>
          </cell>
          <cell r="D2702">
            <v>-1</v>
          </cell>
          <cell r="E2702">
            <v>36951</v>
          </cell>
          <cell r="F2702">
            <v>0</v>
          </cell>
          <cell r="G2702">
            <v>0</v>
          </cell>
          <cell r="H2702">
            <v>295982.63</v>
          </cell>
          <cell r="I2702">
            <v>0</v>
          </cell>
          <cell r="J2702">
            <v>3025.82</v>
          </cell>
          <cell r="K2702">
            <v>0</v>
          </cell>
          <cell r="L2702">
            <v>47392</v>
          </cell>
          <cell r="M2702">
            <v>0</v>
          </cell>
          <cell r="N2702">
            <v>0</v>
          </cell>
          <cell r="O2702">
            <v>0</v>
          </cell>
          <cell r="P2702">
            <v>1</v>
          </cell>
          <cell r="Q2702">
            <v>0</v>
          </cell>
          <cell r="R2702">
            <v>0</v>
          </cell>
        </row>
        <row r="2703">
          <cell r="A2703">
            <v>139624826</v>
          </cell>
          <cell r="B2703" t="str">
            <v>BV00C</v>
          </cell>
          <cell r="C2703">
            <v>1</v>
          </cell>
          <cell r="D2703">
            <v>-10</v>
          </cell>
          <cell r="E2703">
            <v>36960</v>
          </cell>
          <cell r="F2703">
            <v>0</v>
          </cell>
          <cell r="G2703">
            <v>0</v>
          </cell>
          <cell r="H2703">
            <v>11466.72</v>
          </cell>
          <cell r="I2703">
            <v>0</v>
          </cell>
          <cell r="J2703">
            <v>246.2</v>
          </cell>
          <cell r="K2703">
            <v>0</v>
          </cell>
          <cell r="L2703">
            <v>37115</v>
          </cell>
          <cell r="M2703">
            <v>-298.68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</row>
        <row r="2704">
          <cell r="A2704">
            <v>117305</v>
          </cell>
          <cell r="B2704" t="str">
            <v>BV00C</v>
          </cell>
          <cell r="C2704">
            <v>2</v>
          </cell>
          <cell r="D2704">
            <v>89</v>
          </cell>
          <cell r="E2704">
            <v>36861</v>
          </cell>
          <cell r="F2704">
            <v>0</v>
          </cell>
          <cell r="G2704">
            <v>0</v>
          </cell>
          <cell r="H2704">
            <v>140213.29999999999</v>
          </cell>
          <cell r="I2704" t="str">
            <v>BK13</v>
          </cell>
          <cell r="J2704">
            <v>1113.57</v>
          </cell>
          <cell r="K2704">
            <v>0</v>
          </cell>
          <cell r="L2704">
            <v>47362</v>
          </cell>
          <cell r="M2704">
            <v>0</v>
          </cell>
          <cell r="N2704">
            <v>-749.55</v>
          </cell>
          <cell r="O2704">
            <v>0</v>
          </cell>
          <cell r="P2704">
            <v>1</v>
          </cell>
          <cell r="Q2704">
            <v>0</v>
          </cell>
          <cell r="R2704">
            <v>0</v>
          </cell>
        </row>
        <row r="2705">
          <cell r="A2705">
            <v>117307</v>
          </cell>
          <cell r="B2705" t="str">
            <v>BV00C</v>
          </cell>
          <cell r="C2705">
            <v>2</v>
          </cell>
          <cell r="D2705">
            <v>29</v>
          </cell>
          <cell r="E2705">
            <v>36923</v>
          </cell>
          <cell r="F2705">
            <v>0</v>
          </cell>
          <cell r="G2705">
            <v>0</v>
          </cell>
          <cell r="H2705">
            <v>301998.99</v>
          </cell>
          <cell r="I2705">
            <v>0</v>
          </cell>
          <cell r="J2705">
            <v>3150.48</v>
          </cell>
          <cell r="K2705">
            <v>0</v>
          </cell>
          <cell r="L2705">
            <v>47423</v>
          </cell>
          <cell r="M2705">
            <v>17.96</v>
          </cell>
          <cell r="N2705">
            <v>0</v>
          </cell>
          <cell r="O2705">
            <v>0</v>
          </cell>
          <cell r="P2705">
            <v>1</v>
          </cell>
          <cell r="Q2705">
            <v>0</v>
          </cell>
          <cell r="R2705">
            <v>70</v>
          </cell>
        </row>
        <row r="2706">
          <cell r="A2706">
            <v>117314</v>
          </cell>
          <cell r="B2706" t="str">
            <v>BV00C</v>
          </cell>
          <cell r="C2706">
            <v>2</v>
          </cell>
          <cell r="D2706">
            <v>119</v>
          </cell>
          <cell r="E2706">
            <v>36831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2262.29</v>
          </cell>
          <cell r="K2706">
            <v>0</v>
          </cell>
          <cell r="L2706">
            <v>47423</v>
          </cell>
          <cell r="M2706">
            <v>0</v>
          </cell>
          <cell r="N2706">
            <v>0</v>
          </cell>
          <cell r="O2706">
            <v>0</v>
          </cell>
          <cell r="P2706">
            <v>1</v>
          </cell>
          <cell r="Q2706">
            <v>0</v>
          </cell>
          <cell r="R2706">
            <v>0</v>
          </cell>
        </row>
        <row r="2707">
          <cell r="A2707">
            <v>117320</v>
          </cell>
          <cell r="B2707" t="str">
            <v>BV00C</v>
          </cell>
          <cell r="C2707">
            <v>2</v>
          </cell>
          <cell r="D2707">
            <v>-1</v>
          </cell>
          <cell r="E2707">
            <v>36951</v>
          </cell>
          <cell r="F2707">
            <v>0</v>
          </cell>
          <cell r="G2707">
            <v>0</v>
          </cell>
          <cell r="H2707">
            <v>114493.32</v>
          </cell>
          <cell r="I2707">
            <v>0</v>
          </cell>
          <cell r="J2707">
            <v>1184.08</v>
          </cell>
          <cell r="K2707">
            <v>0</v>
          </cell>
          <cell r="L2707">
            <v>47300</v>
          </cell>
          <cell r="M2707">
            <v>0</v>
          </cell>
          <cell r="N2707">
            <v>0</v>
          </cell>
          <cell r="O2707">
            <v>0</v>
          </cell>
          <cell r="P2707">
            <v>1</v>
          </cell>
          <cell r="Q2707">
            <v>0</v>
          </cell>
          <cell r="R2707">
            <v>0</v>
          </cell>
        </row>
        <row r="2708">
          <cell r="A2708">
            <v>117322</v>
          </cell>
          <cell r="B2708" t="str">
            <v>BV00C</v>
          </cell>
          <cell r="C2708">
            <v>2</v>
          </cell>
          <cell r="D2708">
            <v>-1</v>
          </cell>
          <cell r="E2708">
            <v>36951</v>
          </cell>
          <cell r="F2708">
            <v>0</v>
          </cell>
          <cell r="G2708">
            <v>0</v>
          </cell>
          <cell r="H2708">
            <v>285307.2</v>
          </cell>
          <cell r="I2708">
            <v>0</v>
          </cell>
          <cell r="J2708">
            <v>2495.54</v>
          </cell>
          <cell r="K2708">
            <v>0</v>
          </cell>
          <cell r="L2708">
            <v>47300</v>
          </cell>
          <cell r="M2708">
            <v>-3444</v>
          </cell>
          <cell r="N2708">
            <v>0</v>
          </cell>
          <cell r="O2708">
            <v>0</v>
          </cell>
          <cell r="P2708">
            <v>1</v>
          </cell>
          <cell r="Q2708">
            <v>0</v>
          </cell>
          <cell r="R2708">
            <v>0</v>
          </cell>
        </row>
        <row r="2709">
          <cell r="A2709">
            <v>117325</v>
          </cell>
          <cell r="B2709" t="str">
            <v>BV00C</v>
          </cell>
          <cell r="C2709">
            <v>2</v>
          </cell>
          <cell r="D2709">
            <v>105</v>
          </cell>
          <cell r="E2709">
            <v>36845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1431.58</v>
          </cell>
          <cell r="K2709">
            <v>0</v>
          </cell>
          <cell r="L2709">
            <v>46614</v>
          </cell>
          <cell r="M2709">
            <v>0</v>
          </cell>
          <cell r="N2709">
            <v>0</v>
          </cell>
          <cell r="O2709">
            <v>0</v>
          </cell>
          <cell r="P2709">
            <v>1</v>
          </cell>
          <cell r="Q2709">
            <v>0</v>
          </cell>
          <cell r="R2709">
            <v>15</v>
          </cell>
        </row>
        <row r="2710">
          <cell r="A2710">
            <v>117326</v>
          </cell>
          <cell r="B2710" t="str">
            <v>BV00C</v>
          </cell>
          <cell r="C2710">
            <v>2</v>
          </cell>
          <cell r="D2710">
            <v>-1</v>
          </cell>
          <cell r="E2710">
            <v>36951</v>
          </cell>
          <cell r="F2710">
            <v>0</v>
          </cell>
          <cell r="G2710">
            <v>0</v>
          </cell>
          <cell r="H2710">
            <v>424982.64</v>
          </cell>
          <cell r="I2710">
            <v>0</v>
          </cell>
          <cell r="J2710">
            <v>3615.68</v>
          </cell>
          <cell r="K2710">
            <v>0</v>
          </cell>
          <cell r="L2710">
            <v>47239</v>
          </cell>
          <cell r="M2710">
            <v>-145.22999999999999</v>
          </cell>
          <cell r="N2710">
            <v>0</v>
          </cell>
          <cell r="O2710">
            <v>0</v>
          </cell>
          <cell r="P2710">
            <v>1</v>
          </cell>
          <cell r="Q2710">
            <v>0</v>
          </cell>
          <cell r="R2710">
            <v>0</v>
          </cell>
        </row>
        <row r="2711">
          <cell r="A2711">
            <v>117329</v>
          </cell>
          <cell r="B2711" t="str">
            <v>BV00C</v>
          </cell>
          <cell r="C2711">
            <v>2</v>
          </cell>
          <cell r="D2711">
            <v>-31</v>
          </cell>
          <cell r="E2711">
            <v>36982</v>
          </cell>
          <cell r="F2711">
            <v>0</v>
          </cell>
          <cell r="G2711">
            <v>0</v>
          </cell>
          <cell r="H2711">
            <v>119321.06</v>
          </cell>
          <cell r="I2711">
            <v>0</v>
          </cell>
          <cell r="J2711">
            <v>1280.71</v>
          </cell>
          <cell r="K2711">
            <v>0</v>
          </cell>
          <cell r="L2711">
            <v>41821</v>
          </cell>
          <cell r="M2711">
            <v>0</v>
          </cell>
          <cell r="N2711">
            <v>0</v>
          </cell>
          <cell r="O2711">
            <v>0</v>
          </cell>
          <cell r="P2711">
            <v>1</v>
          </cell>
          <cell r="Q2711">
            <v>0</v>
          </cell>
          <cell r="R2711">
            <v>0</v>
          </cell>
        </row>
        <row r="2712">
          <cell r="A2712">
            <v>117332</v>
          </cell>
          <cell r="B2712" t="str">
            <v>BV00C</v>
          </cell>
          <cell r="C2712">
            <v>2</v>
          </cell>
          <cell r="D2712">
            <v>-1</v>
          </cell>
          <cell r="E2712">
            <v>36951</v>
          </cell>
          <cell r="F2712">
            <v>0</v>
          </cell>
          <cell r="G2712">
            <v>0</v>
          </cell>
          <cell r="H2712">
            <v>74453.820000000007</v>
          </cell>
          <cell r="I2712">
            <v>0</v>
          </cell>
          <cell r="J2712">
            <v>707.17</v>
          </cell>
          <cell r="K2712">
            <v>0</v>
          </cell>
          <cell r="L2712">
            <v>47362</v>
          </cell>
          <cell r="M2712">
            <v>-1500</v>
          </cell>
          <cell r="N2712">
            <v>0</v>
          </cell>
          <cell r="O2712">
            <v>0</v>
          </cell>
          <cell r="P2712">
            <v>1</v>
          </cell>
          <cell r="Q2712">
            <v>0</v>
          </cell>
          <cell r="R2712">
            <v>0</v>
          </cell>
        </row>
        <row r="2713">
          <cell r="A2713">
            <v>117346</v>
          </cell>
          <cell r="B2713" t="str">
            <v>BV00C</v>
          </cell>
          <cell r="C2713">
            <v>2</v>
          </cell>
          <cell r="D2713">
            <v>-1</v>
          </cell>
          <cell r="E2713">
            <v>36951</v>
          </cell>
          <cell r="F2713">
            <v>0</v>
          </cell>
          <cell r="G2713">
            <v>0</v>
          </cell>
          <cell r="H2713">
            <v>158872.69</v>
          </cell>
          <cell r="I2713">
            <v>0</v>
          </cell>
          <cell r="J2713">
            <v>1402.93</v>
          </cell>
          <cell r="K2713">
            <v>0</v>
          </cell>
          <cell r="L2713">
            <v>47423</v>
          </cell>
          <cell r="M2713">
            <v>0</v>
          </cell>
          <cell r="N2713">
            <v>0</v>
          </cell>
          <cell r="O2713">
            <v>0</v>
          </cell>
          <cell r="P2713">
            <v>1</v>
          </cell>
          <cell r="Q2713">
            <v>0</v>
          </cell>
          <cell r="R2713">
            <v>0</v>
          </cell>
        </row>
        <row r="2714">
          <cell r="A2714">
            <v>122769</v>
          </cell>
          <cell r="B2714" t="str">
            <v>BV00C</v>
          </cell>
          <cell r="C2714">
            <v>2</v>
          </cell>
          <cell r="D2714">
            <v>60</v>
          </cell>
          <cell r="E2714">
            <v>36890</v>
          </cell>
          <cell r="F2714">
            <v>0</v>
          </cell>
          <cell r="G2714">
            <v>0</v>
          </cell>
          <cell r="H2714">
            <v>67302.28</v>
          </cell>
          <cell r="I2714">
            <v>0</v>
          </cell>
          <cell r="J2714">
            <v>858.54</v>
          </cell>
          <cell r="K2714">
            <v>0</v>
          </cell>
          <cell r="L2714">
            <v>40560</v>
          </cell>
          <cell r="M2714">
            <v>385.06</v>
          </cell>
          <cell r="N2714">
            <v>0</v>
          </cell>
          <cell r="O2714">
            <v>0</v>
          </cell>
          <cell r="P2714">
            <v>1</v>
          </cell>
          <cell r="Q2714">
            <v>0</v>
          </cell>
          <cell r="R2714">
            <v>0</v>
          </cell>
        </row>
        <row r="2715">
          <cell r="A2715">
            <v>112700</v>
          </cell>
          <cell r="B2715" t="str">
            <v>BV00C</v>
          </cell>
          <cell r="C2715">
            <v>4</v>
          </cell>
          <cell r="D2715">
            <v>59</v>
          </cell>
          <cell r="E2715">
            <v>36892</v>
          </cell>
          <cell r="F2715">
            <v>0</v>
          </cell>
          <cell r="G2715">
            <v>0</v>
          </cell>
          <cell r="H2715">
            <v>27307.26</v>
          </cell>
          <cell r="I2715" t="str">
            <v>BK13</v>
          </cell>
          <cell r="J2715">
            <v>358.07</v>
          </cell>
          <cell r="K2715">
            <v>0</v>
          </cell>
          <cell r="L2715">
            <v>40603</v>
          </cell>
          <cell r="M2715">
            <v>2.65</v>
          </cell>
          <cell r="N2715">
            <v>-318.45</v>
          </cell>
          <cell r="O2715">
            <v>17.850000000000001</v>
          </cell>
          <cell r="P2715">
            <v>0</v>
          </cell>
          <cell r="Q2715">
            <v>0</v>
          </cell>
          <cell r="R2715">
            <v>0</v>
          </cell>
        </row>
        <row r="2716">
          <cell r="A2716">
            <v>112870</v>
          </cell>
          <cell r="B2716" t="str">
            <v>BV00C</v>
          </cell>
          <cell r="C2716">
            <v>4</v>
          </cell>
          <cell r="D2716">
            <v>153</v>
          </cell>
          <cell r="E2716">
            <v>36796</v>
          </cell>
          <cell r="F2716">
            <v>0</v>
          </cell>
          <cell r="G2716">
            <v>0</v>
          </cell>
          <cell r="H2716">
            <v>65330.3</v>
          </cell>
          <cell r="I2716" t="str">
            <v>FCL</v>
          </cell>
          <cell r="J2716">
            <v>666.42</v>
          </cell>
          <cell r="K2716">
            <v>0</v>
          </cell>
          <cell r="L2716">
            <v>47691</v>
          </cell>
          <cell r="M2716">
            <v>61.18</v>
          </cell>
          <cell r="N2716">
            <v>350.8</v>
          </cell>
          <cell r="O2716">
            <v>0</v>
          </cell>
          <cell r="P2716">
            <v>0</v>
          </cell>
          <cell r="Q2716">
            <v>0</v>
          </cell>
          <cell r="R2716">
            <v>25</v>
          </cell>
        </row>
        <row r="2717">
          <cell r="A2717">
            <v>113799</v>
          </cell>
          <cell r="B2717" t="str">
            <v>BV00C</v>
          </cell>
          <cell r="C2717">
            <v>4</v>
          </cell>
          <cell r="D2717">
            <v>32</v>
          </cell>
          <cell r="E2717">
            <v>36919</v>
          </cell>
          <cell r="F2717">
            <v>0</v>
          </cell>
          <cell r="G2717">
            <v>0</v>
          </cell>
          <cell r="H2717">
            <v>36904.89</v>
          </cell>
          <cell r="I2717">
            <v>0</v>
          </cell>
          <cell r="J2717">
            <v>340.1</v>
          </cell>
          <cell r="K2717">
            <v>0</v>
          </cell>
          <cell r="L2717">
            <v>43462</v>
          </cell>
          <cell r="M2717">
            <v>-456</v>
          </cell>
          <cell r="N2717">
            <v>0</v>
          </cell>
          <cell r="O2717">
            <v>2.7</v>
          </cell>
          <cell r="P2717">
            <v>1</v>
          </cell>
          <cell r="Q2717">
            <v>0</v>
          </cell>
          <cell r="R2717">
            <v>0</v>
          </cell>
        </row>
        <row r="2718">
          <cell r="A2718">
            <v>113804</v>
          </cell>
          <cell r="B2718" t="str">
            <v>BV00C</v>
          </cell>
          <cell r="C2718">
            <v>4</v>
          </cell>
          <cell r="D2718">
            <v>2</v>
          </cell>
          <cell r="E2718">
            <v>36950</v>
          </cell>
          <cell r="F2718">
            <v>0</v>
          </cell>
          <cell r="G2718">
            <v>0</v>
          </cell>
          <cell r="H2718">
            <v>51759.55</v>
          </cell>
          <cell r="I2718">
            <v>0</v>
          </cell>
          <cell r="J2718">
            <v>498.75</v>
          </cell>
          <cell r="K2718">
            <v>0</v>
          </cell>
          <cell r="L2718">
            <v>43463</v>
          </cell>
          <cell r="M2718">
            <v>-546.76</v>
          </cell>
          <cell r="N2718">
            <v>0</v>
          </cell>
          <cell r="O2718">
            <v>0</v>
          </cell>
          <cell r="P2718">
            <v>1</v>
          </cell>
          <cell r="Q2718">
            <v>0</v>
          </cell>
          <cell r="R2718">
            <v>0</v>
          </cell>
        </row>
        <row r="2719">
          <cell r="A2719">
            <v>114107</v>
          </cell>
          <cell r="B2719" t="str">
            <v>BV00C</v>
          </cell>
          <cell r="C2719">
            <v>4</v>
          </cell>
          <cell r="D2719">
            <v>329</v>
          </cell>
          <cell r="E2719">
            <v>36617</v>
          </cell>
          <cell r="F2719">
            <v>0</v>
          </cell>
          <cell r="G2719">
            <v>0</v>
          </cell>
          <cell r="H2719">
            <v>84747</v>
          </cell>
          <cell r="I2719" t="str">
            <v>BK13</v>
          </cell>
          <cell r="J2719">
            <v>847.87</v>
          </cell>
          <cell r="K2719">
            <v>0</v>
          </cell>
          <cell r="L2719">
            <v>47484</v>
          </cell>
          <cell r="M2719">
            <v>0</v>
          </cell>
          <cell r="N2719">
            <v>-350</v>
          </cell>
          <cell r="O2719">
            <v>232.82</v>
          </cell>
          <cell r="P2719">
            <v>1</v>
          </cell>
          <cell r="Q2719">
            <v>0</v>
          </cell>
          <cell r="R2719">
            <v>78.5</v>
          </cell>
        </row>
        <row r="2720">
          <cell r="A2720">
            <v>114128</v>
          </cell>
          <cell r="B2720" t="str">
            <v>BV00C</v>
          </cell>
          <cell r="C2720">
            <v>4</v>
          </cell>
          <cell r="D2720">
            <v>389</v>
          </cell>
          <cell r="E2720">
            <v>36557</v>
          </cell>
          <cell r="F2720">
            <v>0</v>
          </cell>
          <cell r="G2720">
            <v>0</v>
          </cell>
          <cell r="H2720">
            <v>45500</v>
          </cell>
          <cell r="I2720" t="str">
            <v>FCL</v>
          </cell>
          <cell r="J2720">
            <v>490.02</v>
          </cell>
          <cell r="K2720">
            <v>0</v>
          </cell>
          <cell r="L2720">
            <v>47484</v>
          </cell>
          <cell r="M2720">
            <v>-799.32</v>
          </cell>
          <cell r="N2720">
            <v>-2545.5500000000002</v>
          </cell>
          <cell r="O2720">
            <v>0</v>
          </cell>
          <cell r="P2720">
            <v>1</v>
          </cell>
          <cell r="Q2720">
            <v>0</v>
          </cell>
          <cell r="R2720">
            <v>23.5</v>
          </cell>
        </row>
        <row r="2721">
          <cell r="A2721">
            <v>121641</v>
          </cell>
          <cell r="B2721" t="str">
            <v>BV00C</v>
          </cell>
          <cell r="C2721">
            <v>1</v>
          </cell>
          <cell r="D2721">
            <v>-1</v>
          </cell>
          <cell r="E2721">
            <v>36951</v>
          </cell>
          <cell r="F2721">
            <v>0</v>
          </cell>
          <cell r="G2721">
            <v>0</v>
          </cell>
          <cell r="H2721">
            <v>238412.69</v>
          </cell>
          <cell r="I2721">
            <v>0</v>
          </cell>
          <cell r="J2721">
            <v>2351.89</v>
          </cell>
          <cell r="K2721">
            <v>0</v>
          </cell>
          <cell r="L2721">
            <v>43770</v>
          </cell>
          <cell r="M2721">
            <v>-540.28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</row>
        <row r="2722">
          <cell r="A2722">
            <v>121644</v>
          </cell>
          <cell r="B2722" t="str">
            <v>BV00C</v>
          </cell>
          <cell r="C2722">
            <v>1</v>
          </cell>
          <cell r="D2722">
            <v>29</v>
          </cell>
          <cell r="E2722">
            <v>36923</v>
          </cell>
          <cell r="F2722">
            <v>110</v>
          </cell>
          <cell r="G2722">
            <v>36950</v>
          </cell>
          <cell r="H2722">
            <v>0</v>
          </cell>
          <cell r="I2722">
            <v>0</v>
          </cell>
          <cell r="J2722">
            <v>964.92</v>
          </cell>
          <cell r="K2722">
            <v>0</v>
          </cell>
          <cell r="L2722">
            <v>42323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</row>
        <row r="2723">
          <cell r="A2723">
            <v>122063</v>
          </cell>
          <cell r="B2723" t="str">
            <v>BV00C</v>
          </cell>
          <cell r="C2723">
            <v>1</v>
          </cell>
          <cell r="D2723">
            <v>-1</v>
          </cell>
          <cell r="E2723">
            <v>36951</v>
          </cell>
          <cell r="F2723">
            <v>0</v>
          </cell>
          <cell r="G2723">
            <v>0</v>
          </cell>
          <cell r="H2723">
            <v>22901.56</v>
          </cell>
          <cell r="I2723">
            <v>0</v>
          </cell>
          <cell r="J2723">
            <v>324.41000000000003</v>
          </cell>
          <cell r="K2723">
            <v>0</v>
          </cell>
          <cell r="L2723">
            <v>41244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</row>
        <row r="2724">
          <cell r="A2724">
            <v>122103</v>
          </cell>
          <cell r="B2724" t="str">
            <v>BV00C</v>
          </cell>
          <cell r="C2724">
            <v>1</v>
          </cell>
          <cell r="D2724">
            <v>-1</v>
          </cell>
          <cell r="E2724">
            <v>36951</v>
          </cell>
          <cell r="F2724">
            <v>0</v>
          </cell>
          <cell r="G2724">
            <v>0</v>
          </cell>
          <cell r="H2724">
            <v>24732.01</v>
          </cell>
          <cell r="I2724">
            <v>0</v>
          </cell>
          <cell r="J2724">
            <v>392.72</v>
          </cell>
          <cell r="K2724">
            <v>0</v>
          </cell>
          <cell r="L2724">
            <v>4103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</row>
        <row r="2725">
          <cell r="A2725">
            <v>122104</v>
          </cell>
          <cell r="B2725" t="str">
            <v>BV00C</v>
          </cell>
          <cell r="C2725">
            <v>1</v>
          </cell>
          <cell r="D2725">
            <v>137</v>
          </cell>
          <cell r="E2725">
            <v>36812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233.95</v>
          </cell>
          <cell r="K2725">
            <v>0</v>
          </cell>
          <cell r="L2725">
            <v>41346</v>
          </cell>
          <cell r="M2725">
            <v>0</v>
          </cell>
          <cell r="N2725">
            <v>164.65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</row>
        <row r="2726">
          <cell r="A2726">
            <v>122109</v>
          </cell>
          <cell r="B2726" t="str">
            <v>BV00C</v>
          </cell>
          <cell r="C2726">
            <v>1</v>
          </cell>
          <cell r="D2726">
            <v>14</v>
          </cell>
          <cell r="E2726">
            <v>36938</v>
          </cell>
          <cell r="F2726">
            <v>110</v>
          </cell>
          <cell r="G2726">
            <v>36937</v>
          </cell>
          <cell r="H2726">
            <v>0</v>
          </cell>
          <cell r="I2726">
            <v>0</v>
          </cell>
          <cell r="J2726">
            <v>263.79000000000002</v>
          </cell>
          <cell r="K2726">
            <v>0</v>
          </cell>
          <cell r="L2726">
            <v>45246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</row>
        <row r="2727">
          <cell r="A2727">
            <v>122110</v>
          </cell>
          <cell r="B2727" t="str">
            <v>BV00C</v>
          </cell>
          <cell r="C2727">
            <v>1</v>
          </cell>
          <cell r="D2727">
            <v>-12</v>
          </cell>
          <cell r="E2727">
            <v>36962</v>
          </cell>
          <cell r="F2727">
            <v>0</v>
          </cell>
          <cell r="G2727">
            <v>0</v>
          </cell>
          <cell r="H2727">
            <v>23414.67</v>
          </cell>
          <cell r="I2727">
            <v>0</v>
          </cell>
          <cell r="J2727">
            <v>375.75</v>
          </cell>
          <cell r="K2727">
            <v>0</v>
          </cell>
          <cell r="L2727">
            <v>41286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</row>
        <row r="2728">
          <cell r="A2728">
            <v>122111</v>
          </cell>
          <cell r="B2728" t="str">
            <v>BV00C</v>
          </cell>
          <cell r="C2728">
            <v>1</v>
          </cell>
          <cell r="D2728">
            <v>-21</v>
          </cell>
          <cell r="E2728">
            <v>36971</v>
          </cell>
          <cell r="F2728">
            <v>0</v>
          </cell>
          <cell r="G2728">
            <v>0</v>
          </cell>
          <cell r="H2728">
            <v>23778.35</v>
          </cell>
          <cell r="I2728">
            <v>0</v>
          </cell>
          <cell r="J2728">
            <v>321.43</v>
          </cell>
          <cell r="K2728">
            <v>0</v>
          </cell>
          <cell r="L2728">
            <v>4522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</row>
        <row r="2729">
          <cell r="A2729">
            <v>122112</v>
          </cell>
          <cell r="B2729" t="str">
            <v>BV00C</v>
          </cell>
          <cell r="C2729">
            <v>1</v>
          </cell>
          <cell r="D2729">
            <v>-1</v>
          </cell>
          <cell r="E2729">
            <v>36951</v>
          </cell>
          <cell r="F2729">
            <v>0</v>
          </cell>
          <cell r="G2729">
            <v>0</v>
          </cell>
          <cell r="H2729">
            <v>21783.85</v>
          </cell>
          <cell r="I2729">
            <v>0</v>
          </cell>
          <cell r="J2729">
            <v>401.61</v>
          </cell>
          <cell r="K2729">
            <v>0</v>
          </cell>
          <cell r="L2729">
            <v>4517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</row>
        <row r="2730">
          <cell r="A2730">
            <v>122113</v>
          </cell>
          <cell r="B2730" t="str">
            <v>BV00C</v>
          </cell>
          <cell r="C2730">
            <v>1</v>
          </cell>
          <cell r="D2730">
            <v>-31</v>
          </cell>
          <cell r="E2730">
            <v>36982</v>
          </cell>
          <cell r="F2730">
            <v>0</v>
          </cell>
          <cell r="G2730">
            <v>0</v>
          </cell>
          <cell r="H2730">
            <v>37201.83</v>
          </cell>
          <cell r="I2730">
            <v>0</v>
          </cell>
          <cell r="J2730">
            <v>512.70000000000005</v>
          </cell>
          <cell r="K2730">
            <v>0</v>
          </cell>
          <cell r="L2730">
            <v>41518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</row>
        <row r="2731">
          <cell r="A2731">
            <v>122114</v>
          </cell>
          <cell r="B2731" t="str">
            <v>BV00C</v>
          </cell>
          <cell r="C2731">
            <v>1</v>
          </cell>
          <cell r="D2731">
            <v>29</v>
          </cell>
          <cell r="E2731">
            <v>36923</v>
          </cell>
          <cell r="F2731">
            <v>0</v>
          </cell>
          <cell r="G2731">
            <v>0</v>
          </cell>
          <cell r="H2731">
            <v>32902.68</v>
          </cell>
          <cell r="I2731">
            <v>0</v>
          </cell>
          <cell r="J2731">
            <v>465.88</v>
          </cell>
          <cell r="K2731">
            <v>0</v>
          </cell>
          <cell r="L2731">
            <v>41487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</row>
        <row r="2732">
          <cell r="A2732">
            <v>122115</v>
          </cell>
          <cell r="B2732" t="str">
            <v>BV00C</v>
          </cell>
          <cell r="C2732">
            <v>1</v>
          </cell>
          <cell r="D2732">
            <v>29</v>
          </cell>
          <cell r="E2732">
            <v>36923</v>
          </cell>
          <cell r="F2732">
            <v>0</v>
          </cell>
          <cell r="G2732">
            <v>0</v>
          </cell>
          <cell r="H2732">
            <v>19757.330000000002</v>
          </cell>
          <cell r="I2732">
            <v>0</v>
          </cell>
          <cell r="J2732">
            <v>240.6</v>
          </cell>
          <cell r="K2732">
            <v>0</v>
          </cell>
          <cell r="L2732">
            <v>4517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</row>
        <row r="2733">
          <cell r="A2733">
            <v>122116</v>
          </cell>
          <cell r="B2733" t="str">
            <v>BV00C</v>
          </cell>
          <cell r="C2733">
            <v>1</v>
          </cell>
          <cell r="D2733">
            <v>-12</v>
          </cell>
          <cell r="E2733">
            <v>36962</v>
          </cell>
          <cell r="F2733">
            <v>0</v>
          </cell>
          <cell r="G2733">
            <v>0</v>
          </cell>
          <cell r="H2733">
            <v>33155.65</v>
          </cell>
          <cell r="I2733">
            <v>0</v>
          </cell>
          <cell r="J2733">
            <v>428.82</v>
          </cell>
          <cell r="K2733">
            <v>0</v>
          </cell>
          <cell r="L2733">
            <v>45211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</row>
        <row r="2734">
          <cell r="A2734">
            <v>122117</v>
          </cell>
          <cell r="B2734" t="str">
            <v>BV00C</v>
          </cell>
          <cell r="C2734">
            <v>1</v>
          </cell>
          <cell r="D2734">
            <v>-3</v>
          </cell>
          <cell r="E2734">
            <v>36953</v>
          </cell>
          <cell r="F2734">
            <v>0</v>
          </cell>
          <cell r="G2734">
            <v>0</v>
          </cell>
          <cell r="H2734">
            <v>73951.740000000005</v>
          </cell>
          <cell r="I2734">
            <v>0</v>
          </cell>
          <cell r="J2734">
            <v>825.29</v>
          </cell>
          <cell r="K2734">
            <v>0</v>
          </cell>
          <cell r="L2734">
            <v>43833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</row>
        <row r="2735">
          <cell r="A2735">
            <v>122118</v>
          </cell>
          <cell r="B2735" t="str">
            <v>BV00C</v>
          </cell>
          <cell r="C2735">
            <v>1</v>
          </cell>
          <cell r="D2735">
            <v>-10</v>
          </cell>
          <cell r="E2735">
            <v>36960</v>
          </cell>
          <cell r="F2735">
            <v>0</v>
          </cell>
          <cell r="G2735">
            <v>0</v>
          </cell>
          <cell r="H2735">
            <v>20199.62</v>
          </cell>
          <cell r="I2735">
            <v>0</v>
          </cell>
          <cell r="J2735">
            <v>240.9</v>
          </cell>
          <cell r="K2735">
            <v>0</v>
          </cell>
          <cell r="L2735">
            <v>45698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</row>
        <row r="2736">
          <cell r="A2736">
            <v>122119</v>
          </cell>
          <cell r="B2736" t="str">
            <v>BV00C</v>
          </cell>
          <cell r="C2736">
            <v>1</v>
          </cell>
          <cell r="D2736">
            <v>-24</v>
          </cell>
          <cell r="E2736">
            <v>36974</v>
          </cell>
          <cell r="F2736">
            <v>0</v>
          </cell>
          <cell r="G2736">
            <v>0</v>
          </cell>
          <cell r="H2736">
            <v>31013.19</v>
          </cell>
          <cell r="I2736">
            <v>0</v>
          </cell>
          <cell r="J2736">
            <v>367.18</v>
          </cell>
          <cell r="K2736">
            <v>0</v>
          </cell>
          <cell r="L2736">
            <v>4574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</row>
        <row r="2737">
          <cell r="A2737">
            <v>122120</v>
          </cell>
          <cell r="B2737" t="str">
            <v>BV00C</v>
          </cell>
          <cell r="C2737">
            <v>1</v>
          </cell>
          <cell r="D2737">
            <v>-23</v>
          </cell>
          <cell r="E2737">
            <v>36973</v>
          </cell>
          <cell r="F2737">
            <v>0</v>
          </cell>
          <cell r="G2737">
            <v>0</v>
          </cell>
          <cell r="H2737">
            <v>24874.94</v>
          </cell>
          <cell r="I2737">
            <v>0</v>
          </cell>
          <cell r="J2737">
            <v>300.75</v>
          </cell>
          <cell r="K2737">
            <v>0</v>
          </cell>
          <cell r="L2737">
            <v>45739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</row>
        <row r="2738">
          <cell r="A2738">
            <v>122121</v>
          </cell>
          <cell r="B2738" t="str">
            <v>BV00C</v>
          </cell>
          <cell r="C2738">
            <v>1</v>
          </cell>
          <cell r="D2738">
            <v>263</v>
          </cell>
          <cell r="E2738">
            <v>36684</v>
          </cell>
          <cell r="F2738">
            <v>0</v>
          </cell>
          <cell r="G2738">
            <v>0</v>
          </cell>
          <cell r="H2738">
            <v>34992.06</v>
          </cell>
          <cell r="I2738" t="str">
            <v>DNF</v>
          </cell>
          <cell r="J2738">
            <v>492.84</v>
          </cell>
          <cell r="K2738">
            <v>0</v>
          </cell>
          <cell r="L2738">
            <v>45754</v>
          </cell>
          <cell r="M2738">
            <v>0</v>
          </cell>
          <cell r="N2738">
            <v>-545</v>
          </cell>
          <cell r="O2738">
            <v>0</v>
          </cell>
          <cell r="P2738">
            <v>0</v>
          </cell>
          <cell r="Q2738">
            <v>0</v>
          </cell>
          <cell r="R2738">
            <v>15</v>
          </cell>
        </row>
        <row r="2739">
          <cell r="A2739">
            <v>122430</v>
          </cell>
          <cell r="B2739" t="str">
            <v>BV00C</v>
          </cell>
          <cell r="C2739">
            <v>1</v>
          </cell>
          <cell r="D2739">
            <v>-2</v>
          </cell>
          <cell r="E2739">
            <v>36952</v>
          </cell>
          <cell r="F2739">
            <v>0</v>
          </cell>
          <cell r="G2739">
            <v>0</v>
          </cell>
          <cell r="H2739">
            <v>98469.67</v>
          </cell>
          <cell r="I2739">
            <v>0</v>
          </cell>
          <cell r="J2739">
            <v>1222.95</v>
          </cell>
          <cell r="K2739">
            <v>0</v>
          </cell>
          <cell r="L2739">
            <v>47544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</row>
        <row r="2740">
          <cell r="A2740">
            <v>122584</v>
          </cell>
          <cell r="B2740" t="str">
            <v>BV00C</v>
          </cell>
          <cell r="C2740">
            <v>1</v>
          </cell>
          <cell r="D2740">
            <v>-16</v>
          </cell>
          <cell r="E2740">
            <v>36966</v>
          </cell>
          <cell r="F2740">
            <v>0</v>
          </cell>
          <cell r="G2740">
            <v>0</v>
          </cell>
          <cell r="H2740">
            <v>32445.77</v>
          </cell>
          <cell r="I2740">
            <v>0</v>
          </cell>
          <cell r="J2740">
            <v>380</v>
          </cell>
          <cell r="K2740">
            <v>0</v>
          </cell>
          <cell r="L2740">
            <v>45732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70</v>
          </cell>
        </row>
        <row r="2741">
          <cell r="A2741">
            <v>122595</v>
          </cell>
          <cell r="B2741" t="str">
            <v>BV00C</v>
          </cell>
          <cell r="C2741">
            <v>1</v>
          </cell>
          <cell r="D2741">
            <v>17</v>
          </cell>
          <cell r="E2741">
            <v>36935</v>
          </cell>
          <cell r="F2741">
            <v>0</v>
          </cell>
          <cell r="G2741">
            <v>0</v>
          </cell>
          <cell r="H2741">
            <v>14347.85</v>
          </cell>
          <cell r="I2741">
            <v>0</v>
          </cell>
          <cell r="J2741">
            <v>279.39</v>
          </cell>
          <cell r="K2741">
            <v>0</v>
          </cell>
          <cell r="L2741">
            <v>3952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</row>
        <row r="2742">
          <cell r="A2742">
            <v>122596</v>
          </cell>
          <cell r="B2742" t="str">
            <v>BV00C</v>
          </cell>
          <cell r="C2742">
            <v>1</v>
          </cell>
          <cell r="D2742">
            <v>-6</v>
          </cell>
          <cell r="E2742">
            <v>36956</v>
          </cell>
          <cell r="F2742">
            <v>0</v>
          </cell>
          <cell r="G2742">
            <v>0</v>
          </cell>
          <cell r="H2742">
            <v>29609.919999999998</v>
          </cell>
          <cell r="I2742">
            <v>0</v>
          </cell>
          <cell r="J2742">
            <v>407.43</v>
          </cell>
          <cell r="K2742">
            <v>0</v>
          </cell>
          <cell r="L2742">
            <v>44871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</row>
        <row r="2743">
          <cell r="A2743">
            <v>122597</v>
          </cell>
          <cell r="B2743" t="str">
            <v>BV00C</v>
          </cell>
          <cell r="C2743">
            <v>1</v>
          </cell>
          <cell r="D2743">
            <v>-26</v>
          </cell>
          <cell r="E2743">
            <v>36976</v>
          </cell>
          <cell r="F2743">
            <v>0</v>
          </cell>
          <cell r="G2743">
            <v>0</v>
          </cell>
          <cell r="H2743">
            <v>78210.81</v>
          </cell>
          <cell r="I2743">
            <v>0</v>
          </cell>
          <cell r="J2743">
            <v>887.24</v>
          </cell>
          <cell r="K2743">
            <v>0</v>
          </cell>
          <cell r="L2743">
            <v>44891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</row>
        <row r="2744">
          <cell r="A2744">
            <v>122598</v>
          </cell>
          <cell r="B2744" t="str">
            <v>BV00C</v>
          </cell>
          <cell r="C2744">
            <v>1</v>
          </cell>
          <cell r="D2744">
            <v>-9</v>
          </cell>
          <cell r="E2744">
            <v>36959</v>
          </cell>
          <cell r="F2744">
            <v>0</v>
          </cell>
          <cell r="G2744">
            <v>0</v>
          </cell>
          <cell r="H2744">
            <v>24251.35</v>
          </cell>
          <cell r="I2744">
            <v>0</v>
          </cell>
          <cell r="J2744">
            <v>347.63</v>
          </cell>
          <cell r="K2744">
            <v>0</v>
          </cell>
          <cell r="L2744">
            <v>43078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</row>
        <row r="2745">
          <cell r="A2745">
            <v>122599</v>
          </cell>
          <cell r="B2745" t="str">
            <v>BV00C</v>
          </cell>
          <cell r="C2745">
            <v>1</v>
          </cell>
          <cell r="D2745">
            <v>-25</v>
          </cell>
          <cell r="E2745">
            <v>36975</v>
          </cell>
          <cell r="F2745">
            <v>0</v>
          </cell>
          <cell r="G2745">
            <v>0</v>
          </cell>
          <cell r="H2745">
            <v>76070.09</v>
          </cell>
          <cell r="I2745">
            <v>0</v>
          </cell>
          <cell r="J2745">
            <v>874.62</v>
          </cell>
          <cell r="K2745">
            <v>0</v>
          </cell>
          <cell r="L2745">
            <v>44982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</row>
        <row r="2746">
          <cell r="A2746">
            <v>122600</v>
          </cell>
          <cell r="B2746" t="str">
            <v>BV00C</v>
          </cell>
          <cell r="C2746">
            <v>1</v>
          </cell>
          <cell r="D2746">
            <v>-4</v>
          </cell>
          <cell r="E2746">
            <v>36954</v>
          </cell>
          <cell r="F2746">
            <v>0</v>
          </cell>
          <cell r="G2746">
            <v>0</v>
          </cell>
          <cell r="H2746">
            <v>39463.589999999997</v>
          </cell>
          <cell r="I2746">
            <v>0</v>
          </cell>
          <cell r="J2746">
            <v>527.59</v>
          </cell>
          <cell r="K2746">
            <v>0</v>
          </cell>
          <cell r="L2746">
            <v>44961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</row>
        <row r="2747">
          <cell r="A2747">
            <v>122601</v>
          </cell>
          <cell r="B2747" t="str">
            <v>BV00C</v>
          </cell>
          <cell r="C2747">
            <v>1</v>
          </cell>
          <cell r="D2747">
            <v>-9</v>
          </cell>
          <cell r="E2747">
            <v>36959</v>
          </cell>
          <cell r="F2747">
            <v>0</v>
          </cell>
          <cell r="G2747">
            <v>0</v>
          </cell>
          <cell r="H2747">
            <v>23108.01</v>
          </cell>
          <cell r="I2747">
            <v>0</v>
          </cell>
          <cell r="J2747">
            <v>345.63</v>
          </cell>
          <cell r="K2747">
            <v>0</v>
          </cell>
          <cell r="L2747">
            <v>41314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</row>
        <row r="2748">
          <cell r="A2748">
            <v>122602</v>
          </cell>
          <cell r="B2748" t="str">
            <v>BV00C</v>
          </cell>
          <cell r="C2748">
            <v>1</v>
          </cell>
          <cell r="D2748">
            <v>-5</v>
          </cell>
          <cell r="E2748">
            <v>36955</v>
          </cell>
          <cell r="F2748">
            <v>0</v>
          </cell>
          <cell r="G2748">
            <v>0</v>
          </cell>
          <cell r="H2748">
            <v>27216.59</v>
          </cell>
          <cell r="I2748">
            <v>0</v>
          </cell>
          <cell r="J2748">
            <v>432.11</v>
          </cell>
          <cell r="K2748">
            <v>0</v>
          </cell>
          <cell r="L2748">
            <v>41399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</row>
        <row r="2749">
          <cell r="A2749">
            <v>122603</v>
          </cell>
          <cell r="B2749" t="str">
            <v>BV00C</v>
          </cell>
          <cell r="C2749">
            <v>1</v>
          </cell>
          <cell r="D2749">
            <v>-20</v>
          </cell>
          <cell r="E2749">
            <v>36970</v>
          </cell>
          <cell r="F2749">
            <v>0</v>
          </cell>
          <cell r="G2749">
            <v>0</v>
          </cell>
          <cell r="H2749">
            <v>72388.070000000007</v>
          </cell>
          <cell r="I2749">
            <v>0</v>
          </cell>
          <cell r="J2749">
            <v>878.15</v>
          </cell>
          <cell r="K2749">
            <v>0</v>
          </cell>
          <cell r="L2749">
            <v>4324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</row>
        <row r="2750">
          <cell r="A2750">
            <v>122605</v>
          </cell>
          <cell r="B2750" t="str">
            <v>BV00C</v>
          </cell>
          <cell r="C2750">
            <v>1</v>
          </cell>
          <cell r="D2750">
            <v>6</v>
          </cell>
          <cell r="E2750">
            <v>36946</v>
          </cell>
          <cell r="F2750">
            <v>0</v>
          </cell>
          <cell r="G2750">
            <v>0</v>
          </cell>
          <cell r="H2750">
            <v>24141.41</v>
          </cell>
          <cell r="I2750">
            <v>0</v>
          </cell>
          <cell r="J2750">
            <v>338.3</v>
          </cell>
          <cell r="K2750">
            <v>0</v>
          </cell>
          <cell r="L2750">
            <v>43183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10</v>
          </cell>
        </row>
        <row r="2751">
          <cell r="A2751">
            <v>122607</v>
          </cell>
          <cell r="B2751" t="str">
            <v>BV00C</v>
          </cell>
          <cell r="C2751">
            <v>1</v>
          </cell>
          <cell r="D2751">
            <v>17</v>
          </cell>
          <cell r="E2751">
            <v>36935</v>
          </cell>
          <cell r="F2751">
            <v>0</v>
          </cell>
          <cell r="G2751">
            <v>0</v>
          </cell>
          <cell r="H2751">
            <v>17162.23</v>
          </cell>
          <cell r="I2751">
            <v>0</v>
          </cell>
          <cell r="J2751">
            <v>256.56</v>
          </cell>
          <cell r="K2751">
            <v>0</v>
          </cell>
          <cell r="L2751">
            <v>43325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</row>
        <row r="2752">
          <cell r="A2752">
            <v>122608</v>
          </cell>
          <cell r="B2752" t="str">
            <v>BV00C</v>
          </cell>
          <cell r="C2752">
            <v>1</v>
          </cell>
          <cell r="D2752">
            <v>-6</v>
          </cell>
          <cell r="E2752">
            <v>36956</v>
          </cell>
          <cell r="F2752">
            <v>0</v>
          </cell>
          <cell r="G2752">
            <v>0</v>
          </cell>
          <cell r="H2752">
            <v>44444.25</v>
          </cell>
          <cell r="I2752">
            <v>0</v>
          </cell>
          <cell r="J2752">
            <v>593.54</v>
          </cell>
          <cell r="K2752">
            <v>0</v>
          </cell>
          <cell r="L2752">
            <v>44991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</row>
        <row r="2753">
          <cell r="A2753">
            <v>122609</v>
          </cell>
          <cell r="B2753" t="str">
            <v>BV00C</v>
          </cell>
          <cell r="C2753">
            <v>1</v>
          </cell>
          <cell r="D2753">
            <v>-6</v>
          </cell>
          <cell r="E2753">
            <v>36956</v>
          </cell>
          <cell r="F2753">
            <v>0</v>
          </cell>
          <cell r="G2753">
            <v>0</v>
          </cell>
          <cell r="H2753">
            <v>49591.69</v>
          </cell>
          <cell r="I2753">
            <v>0</v>
          </cell>
          <cell r="J2753">
            <v>718.5</v>
          </cell>
          <cell r="K2753">
            <v>0</v>
          </cell>
          <cell r="L2753">
            <v>45113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</row>
        <row r="2754">
          <cell r="A2754">
            <v>122611</v>
          </cell>
          <cell r="B2754" t="str">
            <v>BV00C</v>
          </cell>
          <cell r="C2754">
            <v>1</v>
          </cell>
          <cell r="D2754">
            <v>17</v>
          </cell>
          <cell r="E2754">
            <v>36935</v>
          </cell>
          <cell r="F2754">
            <v>110</v>
          </cell>
          <cell r="G2754">
            <v>36950</v>
          </cell>
          <cell r="H2754">
            <v>0</v>
          </cell>
          <cell r="I2754">
            <v>0</v>
          </cell>
          <cell r="J2754">
            <v>563.02</v>
          </cell>
          <cell r="K2754">
            <v>0</v>
          </cell>
          <cell r="L2754">
            <v>44939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</row>
        <row r="2755">
          <cell r="A2755">
            <v>122612</v>
          </cell>
          <cell r="B2755" t="str">
            <v>BV00C</v>
          </cell>
          <cell r="C2755">
            <v>1</v>
          </cell>
          <cell r="D2755">
            <v>89</v>
          </cell>
          <cell r="E2755">
            <v>36861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487.22</v>
          </cell>
          <cell r="K2755">
            <v>0</v>
          </cell>
          <cell r="L2755">
            <v>45139</v>
          </cell>
          <cell r="M2755">
            <v>0</v>
          </cell>
          <cell r="N2755">
            <v>57.68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</row>
        <row r="2756">
          <cell r="A2756">
            <v>122613</v>
          </cell>
          <cell r="B2756" t="str">
            <v>BV00C</v>
          </cell>
          <cell r="C2756">
            <v>1</v>
          </cell>
          <cell r="D2756">
            <v>5</v>
          </cell>
          <cell r="E2756">
            <v>36947</v>
          </cell>
          <cell r="F2756">
            <v>0</v>
          </cell>
          <cell r="G2756">
            <v>0</v>
          </cell>
          <cell r="H2756">
            <v>18895.23</v>
          </cell>
          <cell r="I2756">
            <v>0</v>
          </cell>
          <cell r="J2756">
            <v>364.85</v>
          </cell>
          <cell r="K2756">
            <v>0</v>
          </cell>
          <cell r="L2756">
            <v>39777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</row>
        <row r="2757">
          <cell r="A2757">
            <v>122614</v>
          </cell>
          <cell r="B2757" t="str">
            <v>BV00C</v>
          </cell>
          <cell r="C2757">
            <v>1</v>
          </cell>
          <cell r="D2757">
            <v>-1</v>
          </cell>
          <cell r="E2757">
            <v>36951</v>
          </cell>
          <cell r="F2757">
            <v>0</v>
          </cell>
          <cell r="G2757">
            <v>0</v>
          </cell>
          <cell r="H2757">
            <v>31024.11</v>
          </cell>
          <cell r="I2757">
            <v>0</v>
          </cell>
          <cell r="J2757">
            <v>405.07</v>
          </cell>
          <cell r="K2757">
            <v>0</v>
          </cell>
          <cell r="L2757">
            <v>45139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</row>
        <row r="2758">
          <cell r="A2758">
            <v>122616</v>
          </cell>
          <cell r="B2758" t="str">
            <v>BV00C</v>
          </cell>
          <cell r="C2758">
            <v>1</v>
          </cell>
          <cell r="D2758">
            <v>6</v>
          </cell>
          <cell r="E2758">
            <v>36946</v>
          </cell>
          <cell r="F2758">
            <v>0</v>
          </cell>
          <cell r="G2758">
            <v>0</v>
          </cell>
          <cell r="H2758">
            <v>33738.800000000003</v>
          </cell>
          <cell r="I2758">
            <v>0</v>
          </cell>
          <cell r="J2758">
            <v>460.25</v>
          </cell>
          <cell r="K2758">
            <v>0</v>
          </cell>
          <cell r="L2758">
            <v>42028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</row>
        <row r="2759">
          <cell r="A2759">
            <v>122617</v>
          </cell>
          <cell r="B2759" t="str">
            <v>BV00C</v>
          </cell>
          <cell r="C2759">
            <v>1</v>
          </cell>
          <cell r="D2759">
            <v>6</v>
          </cell>
          <cell r="E2759">
            <v>36946</v>
          </cell>
          <cell r="F2759">
            <v>0</v>
          </cell>
          <cell r="G2759">
            <v>0</v>
          </cell>
          <cell r="H2759">
            <v>33370.959999999999</v>
          </cell>
          <cell r="I2759">
            <v>0</v>
          </cell>
          <cell r="J2759">
            <v>576.03</v>
          </cell>
          <cell r="K2759">
            <v>0</v>
          </cell>
          <cell r="L2759">
            <v>41357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</row>
        <row r="2760">
          <cell r="A2760">
            <v>122618</v>
          </cell>
          <cell r="B2760" t="str">
            <v>BV00C</v>
          </cell>
          <cell r="C2760">
            <v>1</v>
          </cell>
          <cell r="D2760">
            <v>-3</v>
          </cell>
          <cell r="E2760">
            <v>36953</v>
          </cell>
          <cell r="F2760">
            <v>0</v>
          </cell>
          <cell r="G2760">
            <v>0</v>
          </cell>
          <cell r="H2760">
            <v>40865.230000000003</v>
          </cell>
          <cell r="I2760">
            <v>0</v>
          </cell>
          <cell r="J2760">
            <v>473.69</v>
          </cell>
          <cell r="K2760">
            <v>0</v>
          </cell>
          <cell r="L2760">
            <v>4575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</row>
        <row r="2761">
          <cell r="A2761">
            <v>200000251</v>
          </cell>
          <cell r="B2761" t="str">
            <v>BV00C</v>
          </cell>
          <cell r="C2761">
            <v>1</v>
          </cell>
          <cell r="D2761">
            <v>29</v>
          </cell>
          <cell r="E2761">
            <v>36923</v>
          </cell>
          <cell r="F2761">
            <v>0</v>
          </cell>
          <cell r="G2761">
            <v>0</v>
          </cell>
          <cell r="H2761">
            <v>789960.37</v>
          </cell>
          <cell r="I2761">
            <v>0</v>
          </cell>
          <cell r="J2761">
            <v>10386.549999999999</v>
          </cell>
          <cell r="K2761">
            <v>0</v>
          </cell>
          <cell r="L2761">
            <v>42156</v>
          </cell>
          <cell r="M2761">
            <v>37319.71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</row>
        <row r="2762">
          <cell r="A2762">
            <v>200000252</v>
          </cell>
          <cell r="B2762" t="str">
            <v>BV00C</v>
          </cell>
          <cell r="C2762">
            <v>1</v>
          </cell>
          <cell r="D2762">
            <v>29</v>
          </cell>
          <cell r="E2762">
            <v>36923</v>
          </cell>
          <cell r="F2762">
            <v>0</v>
          </cell>
          <cell r="G2762">
            <v>0</v>
          </cell>
          <cell r="H2762">
            <v>201439.89</v>
          </cell>
          <cell r="I2762">
            <v>0</v>
          </cell>
          <cell r="J2762">
            <v>2648.57</v>
          </cell>
          <cell r="K2762">
            <v>0</v>
          </cell>
          <cell r="L2762">
            <v>42156</v>
          </cell>
          <cell r="M2762">
            <v>-703.89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</row>
        <row r="2763">
          <cell r="A2763">
            <v>200000254</v>
          </cell>
          <cell r="B2763" t="str">
            <v>BV00C</v>
          </cell>
          <cell r="C2763">
            <v>1</v>
          </cell>
          <cell r="D2763">
            <v>29</v>
          </cell>
          <cell r="E2763">
            <v>36923</v>
          </cell>
          <cell r="F2763">
            <v>0</v>
          </cell>
          <cell r="G2763">
            <v>0</v>
          </cell>
          <cell r="H2763">
            <v>236988.14</v>
          </cell>
          <cell r="I2763">
            <v>0</v>
          </cell>
          <cell r="J2763">
            <v>3115.96</v>
          </cell>
          <cell r="K2763">
            <v>0</v>
          </cell>
          <cell r="L2763">
            <v>42156</v>
          </cell>
          <cell r="M2763">
            <v>5550.14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</row>
        <row r="2764">
          <cell r="A2764">
            <v>200000255</v>
          </cell>
          <cell r="B2764" t="str">
            <v>BV00C</v>
          </cell>
          <cell r="C2764">
            <v>1</v>
          </cell>
          <cell r="D2764">
            <v>-1</v>
          </cell>
          <cell r="E2764">
            <v>36951</v>
          </cell>
          <cell r="F2764">
            <v>0</v>
          </cell>
          <cell r="G2764">
            <v>0</v>
          </cell>
          <cell r="H2764">
            <v>1669037.23</v>
          </cell>
          <cell r="I2764">
            <v>0</v>
          </cell>
          <cell r="J2764">
            <v>19016.88</v>
          </cell>
          <cell r="K2764">
            <v>0</v>
          </cell>
          <cell r="L2764">
            <v>42186</v>
          </cell>
          <cell r="M2764">
            <v>34627.22</v>
          </cell>
          <cell r="N2764">
            <v>8398.19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</row>
        <row r="2765">
          <cell r="A2765">
            <v>200000256</v>
          </cell>
          <cell r="B2765" t="str">
            <v>BV00C</v>
          </cell>
          <cell r="C2765">
            <v>1</v>
          </cell>
          <cell r="D2765">
            <v>-1</v>
          </cell>
          <cell r="E2765">
            <v>36951</v>
          </cell>
          <cell r="F2765">
            <v>0</v>
          </cell>
          <cell r="G2765">
            <v>0</v>
          </cell>
          <cell r="H2765">
            <v>724384.04</v>
          </cell>
          <cell r="I2765">
            <v>0</v>
          </cell>
          <cell r="J2765">
            <v>8821.24</v>
          </cell>
          <cell r="K2765">
            <v>0</v>
          </cell>
          <cell r="L2765">
            <v>42200</v>
          </cell>
          <cell r="M2765">
            <v>4496.83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</row>
        <row r="2766">
          <cell r="A2766">
            <v>200000257</v>
          </cell>
          <cell r="B2766" t="str">
            <v>BV00C</v>
          </cell>
          <cell r="C2766">
            <v>1</v>
          </cell>
          <cell r="D2766">
            <v>-1</v>
          </cell>
          <cell r="E2766">
            <v>36951</v>
          </cell>
          <cell r="F2766">
            <v>0</v>
          </cell>
          <cell r="G2766">
            <v>0</v>
          </cell>
          <cell r="H2766">
            <v>374756.36</v>
          </cell>
          <cell r="I2766">
            <v>0</v>
          </cell>
          <cell r="J2766">
            <v>4563.6400000000003</v>
          </cell>
          <cell r="K2766">
            <v>0</v>
          </cell>
          <cell r="L2766">
            <v>42186</v>
          </cell>
          <cell r="M2766">
            <v>9903.89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</row>
        <row r="2767">
          <cell r="A2767">
            <v>200000261</v>
          </cell>
          <cell r="B2767" t="str">
            <v>BV00C</v>
          </cell>
          <cell r="C2767">
            <v>1</v>
          </cell>
          <cell r="D2767">
            <v>149</v>
          </cell>
          <cell r="E2767">
            <v>36800</v>
          </cell>
          <cell r="F2767">
            <v>0</v>
          </cell>
          <cell r="G2767">
            <v>0</v>
          </cell>
          <cell r="H2767">
            <v>647258.80000000005</v>
          </cell>
          <cell r="I2767">
            <v>0</v>
          </cell>
          <cell r="J2767">
            <v>7593.23</v>
          </cell>
          <cell r="K2767">
            <v>0</v>
          </cell>
          <cell r="L2767">
            <v>42186</v>
          </cell>
          <cell r="M2767">
            <v>-5337.83</v>
          </cell>
          <cell r="N2767">
            <v>-500</v>
          </cell>
          <cell r="O2767">
            <v>1098.22</v>
          </cell>
          <cell r="P2767">
            <v>0</v>
          </cell>
          <cell r="Q2767">
            <v>0</v>
          </cell>
          <cell r="R2767">
            <v>15</v>
          </cell>
        </row>
        <row r="2768">
          <cell r="A2768">
            <v>200000265</v>
          </cell>
          <cell r="B2768" t="str">
            <v>BV00C</v>
          </cell>
          <cell r="C2768">
            <v>1</v>
          </cell>
          <cell r="D2768">
            <v>-1</v>
          </cell>
          <cell r="E2768">
            <v>36951</v>
          </cell>
          <cell r="F2768">
            <v>0</v>
          </cell>
          <cell r="G2768">
            <v>0</v>
          </cell>
          <cell r="H2768">
            <v>975989.65</v>
          </cell>
          <cell r="I2768">
            <v>0</v>
          </cell>
          <cell r="J2768">
            <v>12513.25</v>
          </cell>
          <cell r="K2768">
            <v>0</v>
          </cell>
          <cell r="L2768">
            <v>42186</v>
          </cell>
          <cell r="M2768">
            <v>13522.6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</row>
        <row r="2769">
          <cell r="A2769">
            <v>200000267</v>
          </cell>
          <cell r="B2769" t="str">
            <v>BV00C</v>
          </cell>
          <cell r="C2769">
            <v>1</v>
          </cell>
          <cell r="D2769">
            <v>-1</v>
          </cell>
          <cell r="E2769">
            <v>36951</v>
          </cell>
          <cell r="F2769">
            <v>0</v>
          </cell>
          <cell r="G2769">
            <v>0</v>
          </cell>
          <cell r="H2769">
            <v>325654.76</v>
          </cell>
          <cell r="I2769">
            <v>0</v>
          </cell>
          <cell r="J2769">
            <v>4173.13</v>
          </cell>
          <cell r="K2769">
            <v>0</v>
          </cell>
          <cell r="L2769">
            <v>42186</v>
          </cell>
          <cell r="M2769">
            <v>1470.57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</row>
        <row r="2770">
          <cell r="A2770">
            <v>200000268</v>
          </cell>
          <cell r="B2770" t="str">
            <v>BV00C</v>
          </cell>
          <cell r="C2770">
            <v>1</v>
          </cell>
          <cell r="D2770">
            <v>29</v>
          </cell>
          <cell r="E2770">
            <v>36923</v>
          </cell>
          <cell r="F2770">
            <v>0</v>
          </cell>
          <cell r="G2770">
            <v>0</v>
          </cell>
          <cell r="H2770">
            <v>324160.21000000002</v>
          </cell>
          <cell r="I2770">
            <v>0</v>
          </cell>
          <cell r="J2770">
            <v>4361.45</v>
          </cell>
          <cell r="K2770">
            <v>0</v>
          </cell>
          <cell r="L2770">
            <v>42186</v>
          </cell>
          <cell r="M2770">
            <v>-373.5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</row>
        <row r="2771">
          <cell r="A2771">
            <v>200000269</v>
          </cell>
          <cell r="B2771" t="str">
            <v>BV00C</v>
          </cell>
          <cell r="C2771">
            <v>1</v>
          </cell>
          <cell r="D2771">
            <v>-31</v>
          </cell>
          <cell r="E2771">
            <v>36982</v>
          </cell>
          <cell r="F2771">
            <v>0</v>
          </cell>
          <cell r="G2771">
            <v>0</v>
          </cell>
          <cell r="H2771">
            <v>706842.8</v>
          </cell>
          <cell r="I2771">
            <v>0</v>
          </cell>
          <cell r="J2771">
            <v>9763.33</v>
          </cell>
          <cell r="K2771">
            <v>0</v>
          </cell>
          <cell r="L2771">
            <v>42217</v>
          </cell>
          <cell r="M2771">
            <v>-866.78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</row>
        <row r="2772">
          <cell r="A2772">
            <v>300000110</v>
          </cell>
          <cell r="B2772" t="str">
            <v>BV00C</v>
          </cell>
          <cell r="C2772">
            <v>1</v>
          </cell>
          <cell r="D2772">
            <v>-1</v>
          </cell>
          <cell r="E2772">
            <v>36951</v>
          </cell>
          <cell r="F2772">
            <v>0</v>
          </cell>
          <cell r="G2772">
            <v>0</v>
          </cell>
          <cell r="H2772">
            <v>227446.98</v>
          </cell>
          <cell r="I2772">
            <v>0</v>
          </cell>
          <cell r="J2772">
            <v>2296.27</v>
          </cell>
          <cell r="K2772">
            <v>0</v>
          </cell>
          <cell r="L2772">
            <v>44013</v>
          </cell>
          <cell r="M2772">
            <v>5137.3100000000004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</row>
        <row r="2773">
          <cell r="A2773">
            <v>300000111</v>
          </cell>
          <cell r="B2773" t="str">
            <v>BV00C</v>
          </cell>
          <cell r="C2773">
            <v>1</v>
          </cell>
          <cell r="D2773">
            <v>-31</v>
          </cell>
          <cell r="E2773">
            <v>36982</v>
          </cell>
          <cell r="F2773">
            <v>0</v>
          </cell>
          <cell r="G2773">
            <v>0</v>
          </cell>
          <cell r="H2773">
            <v>135421.45000000001</v>
          </cell>
          <cell r="I2773">
            <v>0</v>
          </cell>
          <cell r="J2773">
            <v>1739.71</v>
          </cell>
          <cell r="K2773">
            <v>0</v>
          </cell>
          <cell r="L2773">
            <v>42186</v>
          </cell>
          <cell r="M2773">
            <v>3518.57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</row>
        <row r="2774">
          <cell r="A2774">
            <v>300000126</v>
          </cell>
          <cell r="B2774" t="str">
            <v>BV00C</v>
          </cell>
          <cell r="C2774">
            <v>1</v>
          </cell>
          <cell r="D2774">
            <v>-31</v>
          </cell>
          <cell r="E2774">
            <v>36982</v>
          </cell>
          <cell r="F2774">
            <v>0</v>
          </cell>
          <cell r="G2774">
            <v>0</v>
          </cell>
          <cell r="H2774">
            <v>166442.87</v>
          </cell>
          <cell r="I2774">
            <v>0</v>
          </cell>
          <cell r="J2774">
            <v>2137.15</v>
          </cell>
          <cell r="K2774">
            <v>0</v>
          </cell>
          <cell r="L2774">
            <v>42186</v>
          </cell>
          <cell r="M2774">
            <v>4497.3999999999996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</row>
        <row r="2775">
          <cell r="A2775">
            <v>400000000</v>
          </cell>
          <cell r="B2775" t="str">
            <v>BV00C</v>
          </cell>
          <cell r="C2775">
            <v>1</v>
          </cell>
          <cell r="D2775">
            <v>-1</v>
          </cell>
          <cell r="E2775">
            <v>36951</v>
          </cell>
          <cell r="F2775">
            <v>0</v>
          </cell>
          <cell r="G2775">
            <v>0</v>
          </cell>
          <cell r="H2775">
            <v>332096.42</v>
          </cell>
          <cell r="I2775">
            <v>0</v>
          </cell>
          <cell r="J2775">
            <v>4044.71</v>
          </cell>
          <cell r="K2775">
            <v>0</v>
          </cell>
          <cell r="L2775">
            <v>43922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</row>
        <row r="2776">
          <cell r="A2776">
            <v>116121</v>
          </cell>
          <cell r="B2776" t="str">
            <v>BV00C</v>
          </cell>
          <cell r="C2776">
            <v>2</v>
          </cell>
          <cell r="D2776">
            <v>179</v>
          </cell>
          <cell r="E2776">
            <v>3677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1430.29</v>
          </cell>
          <cell r="K2776">
            <v>0</v>
          </cell>
          <cell r="L2776">
            <v>46784</v>
          </cell>
          <cell r="M2776">
            <v>0</v>
          </cell>
          <cell r="N2776">
            <v>91.54</v>
          </cell>
          <cell r="O2776">
            <v>0</v>
          </cell>
          <cell r="P2776">
            <v>1</v>
          </cell>
          <cell r="Q2776">
            <v>0</v>
          </cell>
          <cell r="R2776">
            <v>0</v>
          </cell>
        </row>
        <row r="2777">
          <cell r="A2777">
            <v>116122</v>
          </cell>
          <cell r="B2777" t="str">
            <v>BV00C</v>
          </cell>
          <cell r="C2777">
            <v>2</v>
          </cell>
          <cell r="D2777">
            <v>-1</v>
          </cell>
          <cell r="E2777">
            <v>36951</v>
          </cell>
          <cell r="F2777">
            <v>0</v>
          </cell>
          <cell r="G2777">
            <v>0</v>
          </cell>
          <cell r="H2777">
            <v>171415.05</v>
          </cell>
          <cell r="I2777">
            <v>0</v>
          </cell>
          <cell r="J2777">
            <v>1396.99</v>
          </cell>
          <cell r="K2777">
            <v>0</v>
          </cell>
          <cell r="L2777">
            <v>47027</v>
          </cell>
          <cell r="M2777">
            <v>0</v>
          </cell>
          <cell r="N2777">
            <v>0</v>
          </cell>
          <cell r="O2777">
            <v>0</v>
          </cell>
          <cell r="P2777">
            <v>1</v>
          </cell>
          <cell r="Q2777">
            <v>0</v>
          </cell>
          <cell r="R2777">
            <v>0</v>
          </cell>
        </row>
        <row r="2778">
          <cell r="A2778">
            <v>116124</v>
          </cell>
          <cell r="B2778" t="str">
            <v>BV00C</v>
          </cell>
          <cell r="C2778">
            <v>2</v>
          </cell>
          <cell r="D2778">
            <v>119</v>
          </cell>
          <cell r="E2778">
            <v>36831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885.47</v>
          </cell>
          <cell r="K2778">
            <v>0</v>
          </cell>
          <cell r="L2778">
            <v>47088</v>
          </cell>
          <cell r="M2778">
            <v>0</v>
          </cell>
          <cell r="N2778">
            <v>0</v>
          </cell>
          <cell r="O2778">
            <v>0</v>
          </cell>
          <cell r="P2778">
            <v>1</v>
          </cell>
          <cell r="Q2778">
            <v>0</v>
          </cell>
          <cell r="R2778">
            <v>0</v>
          </cell>
        </row>
        <row r="2779">
          <cell r="A2779">
            <v>116125</v>
          </cell>
          <cell r="B2779" t="str">
            <v>BV00C</v>
          </cell>
          <cell r="C2779">
            <v>2</v>
          </cell>
          <cell r="D2779">
            <v>-1</v>
          </cell>
          <cell r="E2779">
            <v>36951</v>
          </cell>
          <cell r="F2779">
            <v>0</v>
          </cell>
          <cell r="G2779">
            <v>0</v>
          </cell>
          <cell r="H2779">
            <v>281829.21999999997</v>
          </cell>
          <cell r="I2779">
            <v>0</v>
          </cell>
          <cell r="J2779">
            <v>3090.94</v>
          </cell>
          <cell r="K2779">
            <v>0</v>
          </cell>
          <cell r="L2779">
            <v>46905</v>
          </cell>
          <cell r="M2779">
            <v>0</v>
          </cell>
          <cell r="N2779">
            <v>0</v>
          </cell>
          <cell r="O2779">
            <v>0</v>
          </cell>
          <cell r="P2779">
            <v>1</v>
          </cell>
          <cell r="Q2779">
            <v>0</v>
          </cell>
          <cell r="R2779">
            <v>0</v>
          </cell>
        </row>
        <row r="2780">
          <cell r="A2780">
            <v>116127</v>
          </cell>
          <cell r="B2780" t="str">
            <v>BV00C</v>
          </cell>
          <cell r="C2780">
            <v>2</v>
          </cell>
          <cell r="D2780">
            <v>119</v>
          </cell>
          <cell r="E2780">
            <v>36831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2100.5</v>
          </cell>
          <cell r="K2780">
            <v>0</v>
          </cell>
          <cell r="L2780">
            <v>47119</v>
          </cell>
          <cell r="M2780">
            <v>0</v>
          </cell>
          <cell r="N2780">
            <v>0</v>
          </cell>
          <cell r="O2780">
            <v>0</v>
          </cell>
          <cell r="P2780">
            <v>1</v>
          </cell>
          <cell r="Q2780">
            <v>0</v>
          </cell>
          <cell r="R2780">
            <v>0</v>
          </cell>
        </row>
        <row r="2781">
          <cell r="A2781">
            <v>116128</v>
          </cell>
          <cell r="B2781" t="str">
            <v>BV00C</v>
          </cell>
          <cell r="C2781">
            <v>2</v>
          </cell>
          <cell r="D2781">
            <v>89</v>
          </cell>
          <cell r="E2781">
            <v>36861</v>
          </cell>
          <cell r="F2781">
            <v>0</v>
          </cell>
          <cell r="G2781">
            <v>0</v>
          </cell>
          <cell r="H2781">
            <v>100958.45</v>
          </cell>
          <cell r="I2781" t="str">
            <v>FCL</v>
          </cell>
          <cell r="J2781">
            <v>891.36</v>
          </cell>
          <cell r="K2781">
            <v>0</v>
          </cell>
          <cell r="L2781">
            <v>47150</v>
          </cell>
          <cell r="M2781">
            <v>0</v>
          </cell>
          <cell r="N2781">
            <v>0</v>
          </cell>
          <cell r="O2781">
            <v>0</v>
          </cell>
          <cell r="P2781">
            <v>1</v>
          </cell>
          <cell r="Q2781">
            <v>0</v>
          </cell>
          <cell r="R2781">
            <v>0</v>
          </cell>
        </row>
        <row r="2782">
          <cell r="A2782">
            <v>116129</v>
          </cell>
          <cell r="B2782" t="str">
            <v>BV00C</v>
          </cell>
          <cell r="C2782">
            <v>2</v>
          </cell>
          <cell r="D2782">
            <v>-1</v>
          </cell>
          <cell r="E2782">
            <v>36951</v>
          </cell>
          <cell r="F2782">
            <v>0</v>
          </cell>
          <cell r="G2782">
            <v>0</v>
          </cell>
          <cell r="H2782">
            <v>142744.47</v>
          </cell>
          <cell r="I2782">
            <v>0</v>
          </cell>
          <cell r="J2782">
            <v>1219.75</v>
          </cell>
          <cell r="K2782">
            <v>0</v>
          </cell>
          <cell r="L2782">
            <v>46997</v>
          </cell>
          <cell r="M2782">
            <v>332.01</v>
          </cell>
          <cell r="N2782">
            <v>0</v>
          </cell>
          <cell r="O2782">
            <v>0</v>
          </cell>
          <cell r="P2782">
            <v>1</v>
          </cell>
          <cell r="Q2782">
            <v>0</v>
          </cell>
          <cell r="R2782">
            <v>0</v>
          </cell>
        </row>
        <row r="2783">
          <cell r="A2783">
            <v>114149</v>
          </cell>
          <cell r="B2783" t="str">
            <v>BV00C</v>
          </cell>
          <cell r="C2783">
            <v>4</v>
          </cell>
          <cell r="D2783">
            <v>389</v>
          </cell>
          <cell r="E2783">
            <v>36557</v>
          </cell>
          <cell r="F2783">
            <v>0</v>
          </cell>
          <cell r="G2783">
            <v>0</v>
          </cell>
          <cell r="H2783">
            <v>39525</v>
          </cell>
          <cell r="I2783">
            <v>0</v>
          </cell>
          <cell r="J2783">
            <v>395.19</v>
          </cell>
          <cell r="K2783">
            <v>0</v>
          </cell>
          <cell r="L2783">
            <v>47484</v>
          </cell>
          <cell r="M2783">
            <v>-480</v>
          </cell>
          <cell r="N2783">
            <v>-2179.33</v>
          </cell>
          <cell r="O2783">
            <v>0</v>
          </cell>
          <cell r="P2783">
            <v>1</v>
          </cell>
          <cell r="Q2783">
            <v>0</v>
          </cell>
          <cell r="R2783">
            <v>45</v>
          </cell>
        </row>
        <row r="2784">
          <cell r="A2784">
            <v>200000217</v>
          </cell>
          <cell r="B2784" t="str">
            <v>BV00C</v>
          </cell>
          <cell r="C2784">
            <v>1</v>
          </cell>
          <cell r="D2784">
            <v>-1</v>
          </cell>
          <cell r="E2784">
            <v>36951</v>
          </cell>
          <cell r="F2784">
            <v>0</v>
          </cell>
          <cell r="G2784">
            <v>0</v>
          </cell>
          <cell r="H2784">
            <v>646780.03</v>
          </cell>
          <cell r="I2784">
            <v>0</v>
          </cell>
          <cell r="J2784">
            <v>8503.99</v>
          </cell>
          <cell r="K2784">
            <v>0</v>
          </cell>
          <cell r="L2784">
            <v>42186</v>
          </cell>
          <cell r="M2784">
            <v>-2619.0700000000002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</row>
        <row r="2785">
          <cell r="A2785">
            <v>200000218</v>
          </cell>
          <cell r="B2785" t="str">
            <v>BV00C</v>
          </cell>
          <cell r="C2785">
            <v>1</v>
          </cell>
          <cell r="D2785">
            <v>-31</v>
          </cell>
          <cell r="E2785">
            <v>36982</v>
          </cell>
          <cell r="F2785">
            <v>0</v>
          </cell>
          <cell r="G2785">
            <v>0</v>
          </cell>
          <cell r="H2785">
            <v>369333.07</v>
          </cell>
          <cell r="I2785">
            <v>0</v>
          </cell>
          <cell r="J2785">
            <v>4769.96</v>
          </cell>
          <cell r="K2785">
            <v>0</v>
          </cell>
          <cell r="L2785">
            <v>42156</v>
          </cell>
          <cell r="M2785">
            <v>8031.4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</row>
        <row r="2786">
          <cell r="A2786">
            <v>116568</v>
          </cell>
          <cell r="B2786" t="str">
            <v>BV00C</v>
          </cell>
          <cell r="C2786">
            <v>2</v>
          </cell>
          <cell r="D2786">
            <v>119</v>
          </cell>
          <cell r="E2786">
            <v>36831</v>
          </cell>
          <cell r="F2786">
            <v>0</v>
          </cell>
          <cell r="G2786">
            <v>0</v>
          </cell>
          <cell r="H2786">
            <v>26307.26</v>
          </cell>
          <cell r="I2786" t="str">
            <v>FCL</v>
          </cell>
          <cell r="J2786">
            <v>246.44</v>
          </cell>
          <cell r="K2786">
            <v>0</v>
          </cell>
          <cell r="L2786">
            <v>47484</v>
          </cell>
          <cell r="M2786">
            <v>-616</v>
          </cell>
          <cell r="N2786">
            <v>0</v>
          </cell>
          <cell r="O2786">
            <v>0</v>
          </cell>
          <cell r="P2786">
            <v>1</v>
          </cell>
          <cell r="Q2786">
            <v>0</v>
          </cell>
          <cell r="R2786">
            <v>0</v>
          </cell>
        </row>
        <row r="2787">
          <cell r="A2787">
            <v>116738</v>
          </cell>
          <cell r="B2787" t="str">
            <v>BV00C</v>
          </cell>
          <cell r="C2787">
            <v>2</v>
          </cell>
          <cell r="D2787">
            <v>-1</v>
          </cell>
          <cell r="E2787">
            <v>36951</v>
          </cell>
          <cell r="F2787">
            <v>0</v>
          </cell>
          <cell r="G2787">
            <v>0</v>
          </cell>
          <cell r="H2787">
            <v>219660.75</v>
          </cell>
          <cell r="I2787">
            <v>0</v>
          </cell>
          <cell r="J2787">
            <v>1937.8</v>
          </cell>
          <cell r="K2787">
            <v>0</v>
          </cell>
          <cell r="L2787">
            <v>47484</v>
          </cell>
          <cell r="M2787">
            <v>0</v>
          </cell>
          <cell r="N2787">
            <v>0</v>
          </cell>
          <cell r="O2787">
            <v>0</v>
          </cell>
          <cell r="P2787">
            <v>1</v>
          </cell>
          <cell r="Q2787">
            <v>0</v>
          </cell>
          <cell r="R2787">
            <v>0</v>
          </cell>
        </row>
        <row r="2788">
          <cell r="A2788">
            <v>117870</v>
          </cell>
          <cell r="B2788" t="str">
            <v>BV00C</v>
          </cell>
          <cell r="C2788">
            <v>2</v>
          </cell>
          <cell r="D2788">
            <v>-1</v>
          </cell>
          <cell r="E2788">
            <v>36951</v>
          </cell>
          <cell r="F2788">
            <v>0</v>
          </cell>
          <cell r="G2788">
            <v>0</v>
          </cell>
          <cell r="H2788">
            <v>181190.08</v>
          </cell>
          <cell r="I2788">
            <v>0</v>
          </cell>
          <cell r="J2788">
            <v>1740.11</v>
          </cell>
          <cell r="K2788">
            <v>0</v>
          </cell>
          <cell r="L2788">
            <v>47515</v>
          </cell>
          <cell r="M2788">
            <v>-4641</v>
          </cell>
          <cell r="N2788">
            <v>0</v>
          </cell>
          <cell r="O2788">
            <v>0</v>
          </cell>
          <cell r="P2788">
            <v>1</v>
          </cell>
          <cell r="Q2788">
            <v>0</v>
          </cell>
          <cell r="R2788">
            <v>0</v>
          </cell>
        </row>
        <row r="2789">
          <cell r="A2789">
            <v>121995</v>
          </cell>
          <cell r="B2789" t="str">
            <v>BV00C</v>
          </cell>
          <cell r="C2789">
            <v>4</v>
          </cell>
          <cell r="D2789">
            <v>-1</v>
          </cell>
          <cell r="E2789">
            <v>36951</v>
          </cell>
          <cell r="F2789">
            <v>0</v>
          </cell>
          <cell r="G2789">
            <v>0</v>
          </cell>
          <cell r="H2789">
            <v>111598.61</v>
          </cell>
          <cell r="I2789">
            <v>0</v>
          </cell>
          <cell r="J2789">
            <v>877.95</v>
          </cell>
          <cell r="K2789">
            <v>0</v>
          </cell>
          <cell r="L2789">
            <v>47880</v>
          </cell>
          <cell r="M2789">
            <v>1411.93</v>
          </cell>
          <cell r="N2789">
            <v>373.31</v>
          </cell>
          <cell r="O2789">
            <v>0</v>
          </cell>
          <cell r="P2789">
            <v>0</v>
          </cell>
          <cell r="Q2789">
            <v>0</v>
          </cell>
          <cell r="R2789">
            <v>15</v>
          </cell>
        </row>
        <row r="2790">
          <cell r="A2790">
            <v>118495</v>
          </cell>
          <cell r="B2790" t="str">
            <v>BV00C</v>
          </cell>
          <cell r="C2790">
            <v>2</v>
          </cell>
          <cell r="D2790">
            <v>89</v>
          </cell>
          <cell r="E2790">
            <v>36861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751.08</v>
          </cell>
          <cell r="K2790">
            <v>0</v>
          </cell>
          <cell r="L2790">
            <v>47423</v>
          </cell>
          <cell r="M2790">
            <v>0</v>
          </cell>
          <cell r="N2790">
            <v>779.09</v>
          </cell>
          <cell r="O2790">
            <v>0</v>
          </cell>
          <cell r="P2790">
            <v>1</v>
          </cell>
          <cell r="Q2790">
            <v>0</v>
          </cell>
          <cell r="R2790">
            <v>0</v>
          </cell>
        </row>
        <row r="2791">
          <cell r="A2791">
            <v>118498</v>
          </cell>
          <cell r="B2791" t="str">
            <v>BV00C</v>
          </cell>
          <cell r="C2791">
            <v>2</v>
          </cell>
          <cell r="D2791">
            <v>329</v>
          </cell>
          <cell r="E2791">
            <v>36617</v>
          </cell>
          <cell r="F2791">
            <v>0</v>
          </cell>
          <cell r="G2791">
            <v>0</v>
          </cell>
          <cell r="H2791">
            <v>0</v>
          </cell>
          <cell r="I2791" t="str">
            <v>FCL</v>
          </cell>
          <cell r="J2791">
            <v>672.26</v>
          </cell>
          <cell r="K2791">
            <v>0</v>
          </cell>
          <cell r="L2791">
            <v>47453</v>
          </cell>
          <cell r="M2791">
            <v>0</v>
          </cell>
          <cell r="N2791">
            <v>669.82</v>
          </cell>
          <cell r="O2791">
            <v>0</v>
          </cell>
          <cell r="P2791">
            <v>1</v>
          </cell>
          <cell r="Q2791">
            <v>0</v>
          </cell>
          <cell r="R2791">
            <v>15</v>
          </cell>
        </row>
        <row r="2792">
          <cell r="A2792">
            <v>118501</v>
          </cell>
          <cell r="B2792" t="str">
            <v>BV00C</v>
          </cell>
          <cell r="C2792">
            <v>2</v>
          </cell>
          <cell r="D2792">
            <v>149</v>
          </cell>
          <cell r="E2792">
            <v>36800</v>
          </cell>
          <cell r="F2792">
            <v>0</v>
          </cell>
          <cell r="G2792">
            <v>0</v>
          </cell>
          <cell r="H2792">
            <v>97012.56</v>
          </cell>
          <cell r="I2792" t="str">
            <v>BK13</v>
          </cell>
          <cell r="J2792">
            <v>790.13</v>
          </cell>
          <cell r="K2792">
            <v>0</v>
          </cell>
          <cell r="L2792">
            <v>47453</v>
          </cell>
          <cell r="M2792">
            <v>-1140.98</v>
          </cell>
          <cell r="N2792">
            <v>-100</v>
          </cell>
          <cell r="O2792">
            <v>0</v>
          </cell>
          <cell r="P2792">
            <v>1</v>
          </cell>
          <cell r="Q2792">
            <v>0</v>
          </cell>
          <cell r="R2792">
            <v>0</v>
          </cell>
        </row>
        <row r="2793">
          <cell r="A2793">
            <v>118507</v>
          </cell>
          <cell r="B2793" t="str">
            <v>BV00C</v>
          </cell>
          <cell r="C2793">
            <v>2</v>
          </cell>
          <cell r="D2793">
            <v>-1</v>
          </cell>
          <cell r="E2793">
            <v>36951</v>
          </cell>
          <cell r="F2793">
            <v>0</v>
          </cell>
          <cell r="G2793">
            <v>0</v>
          </cell>
          <cell r="H2793">
            <v>59594.46</v>
          </cell>
          <cell r="I2793">
            <v>0</v>
          </cell>
          <cell r="J2793">
            <v>534.99</v>
          </cell>
          <cell r="K2793">
            <v>0</v>
          </cell>
          <cell r="L2793">
            <v>47484</v>
          </cell>
          <cell r="M2793">
            <v>-756</v>
          </cell>
          <cell r="N2793">
            <v>0</v>
          </cell>
          <cell r="O2793">
            <v>0</v>
          </cell>
          <cell r="P2793">
            <v>1</v>
          </cell>
          <cell r="Q2793">
            <v>0</v>
          </cell>
          <cell r="R2793">
            <v>0</v>
          </cell>
        </row>
        <row r="2794">
          <cell r="A2794">
            <v>118516</v>
          </cell>
          <cell r="B2794" t="str">
            <v>BV00C</v>
          </cell>
          <cell r="C2794">
            <v>2</v>
          </cell>
          <cell r="D2794">
            <v>-1</v>
          </cell>
          <cell r="E2794">
            <v>36951</v>
          </cell>
          <cell r="F2794">
            <v>0</v>
          </cell>
          <cell r="G2794">
            <v>0</v>
          </cell>
          <cell r="H2794">
            <v>121922.6</v>
          </cell>
          <cell r="I2794">
            <v>0</v>
          </cell>
          <cell r="J2794">
            <v>1264.68</v>
          </cell>
          <cell r="K2794">
            <v>0</v>
          </cell>
          <cell r="L2794">
            <v>47484</v>
          </cell>
          <cell r="M2794">
            <v>-1476</v>
          </cell>
          <cell r="N2794">
            <v>-85</v>
          </cell>
          <cell r="O2794">
            <v>632.35</v>
          </cell>
          <cell r="P2794">
            <v>1</v>
          </cell>
          <cell r="Q2794">
            <v>0</v>
          </cell>
          <cell r="R2794">
            <v>0</v>
          </cell>
        </row>
        <row r="2795">
          <cell r="A2795">
            <v>118524</v>
          </cell>
          <cell r="B2795" t="str">
            <v>BV00C</v>
          </cell>
          <cell r="C2795">
            <v>2</v>
          </cell>
          <cell r="D2795">
            <v>239</v>
          </cell>
          <cell r="E2795">
            <v>36708</v>
          </cell>
          <cell r="F2795">
            <v>0</v>
          </cell>
          <cell r="G2795">
            <v>0</v>
          </cell>
          <cell r="H2795">
            <v>161649.29</v>
          </cell>
          <cell r="I2795">
            <v>0</v>
          </cell>
          <cell r="J2795">
            <v>1443.26</v>
          </cell>
          <cell r="K2795">
            <v>0</v>
          </cell>
          <cell r="L2795">
            <v>47484</v>
          </cell>
          <cell r="M2795">
            <v>-3402</v>
          </cell>
          <cell r="N2795">
            <v>-4307.47</v>
          </cell>
          <cell r="O2795">
            <v>0</v>
          </cell>
          <cell r="P2795">
            <v>1</v>
          </cell>
          <cell r="Q2795">
            <v>0</v>
          </cell>
          <cell r="R2795">
            <v>0</v>
          </cell>
        </row>
        <row r="2796">
          <cell r="A2796">
            <v>118525</v>
          </cell>
          <cell r="B2796" t="str">
            <v>BV00C</v>
          </cell>
          <cell r="C2796">
            <v>2</v>
          </cell>
          <cell r="D2796">
            <v>299</v>
          </cell>
          <cell r="E2796">
            <v>36647</v>
          </cell>
          <cell r="F2796">
            <v>0</v>
          </cell>
          <cell r="G2796">
            <v>0</v>
          </cell>
          <cell r="H2796">
            <v>38979.57</v>
          </cell>
          <cell r="I2796" t="str">
            <v>FCL</v>
          </cell>
          <cell r="J2796">
            <v>505.32</v>
          </cell>
          <cell r="K2796">
            <v>0</v>
          </cell>
          <cell r="L2796">
            <v>47484</v>
          </cell>
          <cell r="M2796">
            <v>-1270.69</v>
          </cell>
          <cell r="N2796">
            <v>-800</v>
          </cell>
          <cell r="O2796">
            <v>0</v>
          </cell>
          <cell r="P2796">
            <v>1</v>
          </cell>
          <cell r="Q2796">
            <v>0</v>
          </cell>
          <cell r="R2796">
            <v>15</v>
          </cell>
        </row>
        <row r="2797">
          <cell r="A2797">
            <v>118528</v>
          </cell>
          <cell r="B2797" t="str">
            <v>BV00C</v>
          </cell>
          <cell r="C2797">
            <v>2</v>
          </cell>
          <cell r="D2797">
            <v>269</v>
          </cell>
          <cell r="E2797">
            <v>36678</v>
          </cell>
          <cell r="F2797">
            <v>0</v>
          </cell>
          <cell r="G2797">
            <v>0</v>
          </cell>
          <cell r="H2797">
            <v>77021.279999999999</v>
          </cell>
          <cell r="I2797" t="str">
            <v>FCL</v>
          </cell>
          <cell r="J2797">
            <v>724.7</v>
          </cell>
          <cell r="K2797">
            <v>0</v>
          </cell>
          <cell r="L2797">
            <v>47484</v>
          </cell>
          <cell r="M2797">
            <v>-936</v>
          </cell>
          <cell r="N2797">
            <v>-800</v>
          </cell>
          <cell r="O2797">
            <v>500</v>
          </cell>
          <cell r="P2797">
            <v>1</v>
          </cell>
          <cell r="Q2797">
            <v>0</v>
          </cell>
          <cell r="R2797">
            <v>15</v>
          </cell>
        </row>
        <row r="2798">
          <cell r="A2798">
            <v>118531</v>
          </cell>
          <cell r="B2798" t="str">
            <v>BV00C</v>
          </cell>
          <cell r="C2798">
            <v>2</v>
          </cell>
          <cell r="D2798">
            <v>59</v>
          </cell>
          <cell r="E2798">
            <v>36892</v>
          </cell>
          <cell r="F2798">
            <v>0</v>
          </cell>
          <cell r="G2798">
            <v>0</v>
          </cell>
          <cell r="H2798">
            <v>27228.32</v>
          </cell>
          <cell r="I2798">
            <v>0</v>
          </cell>
          <cell r="J2798">
            <v>348.91</v>
          </cell>
          <cell r="K2798">
            <v>0</v>
          </cell>
          <cell r="L2798">
            <v>47484</v>
          </cell>
          <cell r="M2798">
            <v>73.92</v>
          </cell>
          <cell r="N2798">
            <v>0</v>
          </cell>
          <cell r="O2798">
            <v>0</v>
          </cell>
          <cell r="P2798">
            <v>1</v>
          </cell>
          <cell r="Q2798">
            <v>0</v>
          </cell>
          <cell r="R2798">
            <v>0</v>
          </cell>
        </row>
        <row r="2799">
          <cell r="A2799">
            <v>118532</v>
          </cell>
          <cell r="B2799" t="str">
            <v>BV00C</v>
          </cell>
          <cell r="C2799">
            <v>2</v>
          </cell>
          <cell r="D2799">
            <v>-1</v>
          </cell>
          <cell r="E2799">
            <v>36951</v>
          </cell>
          <cell r="F2799">
            <v>0</v>
          </cell>
          <cell r="G2799">
            <v>0</v>
          </cell>
          <cell r="H2799">
            <v>47692.46</v>
          </cell>
          <cell r="I2799">
            <v>0</v>
          </cell>
          <cell r="J2799">
            <v>443.96</v>
          </cell>
          <cell r="K2799">
            <v>0</v>
          </cell>
          <cell r="L2799">
            <v>47484</v>
          </cell>
          <cell r="M2799">
            <v>-1008</v>
          </cell>
          <cell r="N2799">
            <v>0</v>
          </cell>
          <cell r="O2799">
            <v>0</v>
          </cell>
          <cell r="P2799">
            <v>1</v>
          </cell>
          <cell r="Q2799">
            <v>0</v>
          </cell>
          <cell r="R2799">
            <v>0</v>
          </cell>
        </row>
        <row r="2800">
          <cell r="A2800">
            <v>118817</v>
          </cell>
          <cell r="B2800" t="str">
            <v>BV00C</v>
          </cell>
          <cell r="C2800">
            <v>1</v>
          </cell>
          <cell r="D2800">
            <v>-1</v>
          </cell>
          <cell r="E2800">
            <v>36951</v>
          </cell>
          <cell r="F2800">
            <v>0</v>
          </cell>
          <cell r="G2800">
            <v>0</v>
          </cell>
          <cell r="H2800">
            <v>115401.79</v>
          </cell>
          <cell r="I2800">
            <v>0</v>
          </cell>
          <cell r="J2800">
            <v>934.23</v>
          </cell>
          <cell r="K2800">
            <v>0</v>
          </cell>
          <cell r="L2800">
            <v>45901</v>
          </cell>
          <cell r="M2800">
            <v>2240.67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</row>
        <row r="2801">
          <cell r="A2801">
            <v>118818</v>
          </cell>
          <cell r="B2801" t="str">
            <v>BV00C</v>
          </cell>
          <cell r="C2801">
            <v>1</v>
          </cell>
          <cell r="D2801">
            <v>29</v>
          </cell>
          <cell r="E2801">
            <v>36923</v>
          </cell>
          <cell r="F2801">
            <v>0</v>
          </cell>
          <cell r="G2801">
            <v>0</v>
          </cell>
          <cell r="H2801">
            <v>70052.490000000005</v>
          </cell>
          <cell r="I2801">
            <v>0</v>
          </cell>
          <cell r="J2801">
            <v>542.99</v>
          </cell>
          <cell r="K2801">
            <v>0</v>
          </cell>
          <cell r="L2801">
            <v>45901</v>
          </cell>
          <cell r="M2801">
            <v>-926.08</v>
          </cell>
          <cell r="N2801">
            <v>-491.26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</row>
        <row r="2802">
          <cell r="A2802">
            <v>118819</v>
          </cell>
          <cell r="B2802" t="str">
            <v>BV00C</v>
          </cell>
          <cell r="C2802">
            <v>1</v>
          </cell>
          <cell r="D2802">
            <v>-1</v>
          </cell>
          <cell r="E2802">
            <v>36951</v>
          </cell>
          <cell r="F2802">
            <v>0</v>
          </cell>
          <cell r="G2802">
            <v>0</v>
          </cell>
          <cell r="H2802">
            <v>77967.06</v>
          </cell>
          <cell r="I2802">
            <v>0</v>
          </cell>
          <cell r="J2802">
            <v>657.38</v>
          </cell>
          <cell r="K2802">
            <v>0</v>
          </cell>
          <cell r="L2802">
            <v>45901</v>
          </cell>
          <cell r="M2802">
            <v>-306.74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</row>
        <row r="2803">
          <cell r="A2803">
            <v>118845</v>
          </cell>
          <cell r="B2803" t="str">
            <v>BV00C</v>
          </cell>
          <cell r="C2803">
            <v>1</v>
          </cell>
          <cell r="D2803">
            <v>-1</v>
          </cell>
          <cell r="E2803">
            <v>36951</v>
          </cell>
          <cell r="F2803">
            <v>0</v>
          </cell>
          <cell r="G2803">
            <v>0</v>
          </cell>
          <cell r="H2803">
            <v>19434.53</v>
          </cell>
          <cell r="I2803">
            <v>0</v>
          </cell>
          <cell r="J2803">
            <v>276.5</v>
          </cell>
          <cell r="K2803">
            <v>0</v>
          </cell>
          <cell r="L2803">
            <v>41913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</row>
        <row r="2804">
          <cell r="A2804">
            <v>118847</v>
          </cell>
          <cell r="B2804" t="str">
            <v>BV00C</v>
          </cell>
          <cell r="C2804">
            <v>1</v>
          </cell>
          <cell r="D2804">
            <v>-1</v>
          </cell>
          <cell r="E2804">
            <v>36951</v>
          </cell>
          <cell r="F2804">
            <v>0</v>
          </cell>
          <cell r="G2804">
            <v>0</v>
          </cell>
          <cell r="H2804">
            <v>23980.01</v>
          </cell>
          <cell r="I2804">
            <v>0</v>
          </cell>
          <cell r="J2804">
            <v>324.58</v>
          </cell>
          <cell r="K2804">
            <v>0</v>
          </cell>
          <cell r="L2804">
            <v>4176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</row>
        <row r="2805">
          <cell r="A2805">
            <v>118914</v>
          </cell>
          <cell r="B2805" t="str">
            <v>BV00C</v>
          </cell>
          <cell r="C2805">
            <v>1</v>
          </cell>
          <cell r="D2805">
            <v>-19</v>
          </cell>
          <cell r="E2805">
            <v>36969</v>
          </cell>
          <cell r="F2805">
            <v>0</v>
          </cell>
          <cell r="G2805">
            <v>0</v>
          </cell>
          <cell r="H2805">
            <v>9715.75</v>
          </cell>
          <cell r="I2805">
            <v>0</v>
          </cell>
          <cell r="J2805">
            <v>355.05</v>
          </cell>
          <cell r="K2805">
            <v>0</v>
          </cell>
          <cell r="L2805">
            <v>36941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</row>
        <row r="2806">
          <cell r="A2806">
            <v>118915</v>
          </cell>
          <cell r="B2806" t="str">
            <v>BV00C</v>
          </cell>
          <cell r="C2806">
            <v>1</v>
          </cell>
          <cell r="D2806">
            <v>59</v>
          </cell>
          <cell r="E2806">
            <v>36892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874.19</v>
          </cell>
          <cell r="K2806">
            <v>0</v>
          </cell>
          <cell r="L2806">
            <v>36861</v>
          </cell>
          <cell r="M2806">
            <v>0</v>
          </cell>
          <cell r="N2806">
            <v>1654.68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</row>
        <row r="2807">
          <cell r="A2807">
            <v>118944</v>
          </cell>
          <cell r="B2807" t="str">
            <v>BV00C</v>
          </cell>
          <cell r="C2807">
            <v>1</v>
          </cell>
          <cell r="D2807">
            <v>-1</v>
          </cell>
          <cell r="E2807">
            <v>36951</v>
          </cell>
          <cell r="F2807">
            <v>0</v>
          </cell>
          <cell r="G2807">
            <v>0</v>
          </cell>
          <cell r="H2807">
            <v>16333.05</v>
          </cell>
          <cell r="I2807">
            <v>0</v>
          </cell>
          <cell r="J2807">
            <v>176.82</v>
          </cell>
          <cell r="K2807">
            <v>0</v>
          </cell>
          <cell r="L2807">
            <v>43831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</row>
        <row r="2808">
          <cell r="A2808">
            <v>118946</v>
          </cell>
          <cell r="B2808" t="str">
            <v>BV00C</v>
          </cell>
          <cell r="C2808">
            <v>1</v>
          </cell>
          <cell r="D2808">
            <v>-1</v>
          </cell>
          <cell r="E2808">
            <v>36951</v>
          </cell>
          <cell r="F2808">
            <v>0</v>
          </cell>
          <cell r="G2808">
            <v>0</v>
          </cell>
          <cell r="H2808">
            <v>61124.58</v>
          </cell>
          <cell r="I2808">
            <v>0</v>
          </cell>
          <cell r="J2808">
            <v>823.19</v>
          </cell>
          <cell r="K2808">
            <v>0</v>
          </cell>
          <cell r="L2808">
            <v>42005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</row>
        <row r="2809">
          <cell r="A2809">
            <v>117400</v>
          </cell>
          <cell r="B2809" t="str">
            <v>BV00C</v>
          </cell>
          <cell r="C2809">
            <v>1</v>
          </cell>
          <cell r="D2809">
            <v>29</v>
          </cell>
          <cell r="E2809">
            <v>36923</v>
          </cell>
          <cell r="F2809">
            <v>0</v>
          </cell>
          <cell r="G2809">
            <v>0</v>
          </cell>
          <cell r="H2809">
            <v>249457</v>
          </cell>
          <cell r="I2809">
            <v>0</v>
          </cell>
          <cell r="J2809">
            <v>1913.49</v>
          </cell>
          <cell r="K2809">
            <v>0</v>
          </cell>
          <cell r="L2809">
            <v>47423</v>
          </cell>
          <cell r="M2809">
            <v>768.64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</row>
        <row r="2810">
          <cell r="A2810">
            <v>118806</v>
          </cell>
          <cell r="B2810" t="str">
            <v>BV00C</v>
          </cell>
          <cell r="C2810">
            <v>1</v>
          </cell>
          <cell r="D2810">
            <v>-31</v>
          </cell>
          <cell r="E2810">
            <v>36982</v>
          </cell>
          <cell r="F2810">
            <v>0</v>
          </cell>
          <cell r="G2810">
            <v>0</v>
          </cell>
          <cell r="H2810">
            <v>81748.31</v>
          </cell>
          <cell r="I2810">
            <v>0</v>
          </cell>
          <cell r="J2810">
            <v>766.17</v>
          </cell>
          <cell r="K2810">
            <v>0</v>
          </cell>
          <cell r="L2810">
            <v>45658</v>
          </cell>
          <cell r="M2810">
            <v>1378.24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</row>
        <row r="2811">
          <cell r="A2811">
            <v>118807</v>
          </cell>
          <cell r="B2811" t="str">
            <v>BV00C</v>
          </cell>
          <cell r="C2811">
            <v>1</v>
          </cell>
          <cell r="D2811">
            <v>-1</v>
          </cell>
          <cell r="E2811">
            <v>36951</v>
          </cell>
          <cell r="F2811">
            <v>0</v>
          </cell>
          <cell r="G2811">
            <v>0</v>
          </cell>
          <cell r="H2811">
            <v>28597.78</v>
          </cell>
          <cell r="I2811">
            <v>0</v>
          </cell>
          <cell r="J2811">
            <v>251.84</v>
          </cell>
          <cell r="K2811">
            <v>0</v>
          </cell>
          <cell r="L2811">
            <v>45901</v>
          </cell>
          <cell r="M2811">
            <v>1019.48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</row>
        <row r="2812">
          <cell r="A2812">
            <v>118810</v>
          </cell>
          <cell r="B2812" t="str">
            <v>BV00C</v>
          </cell>
          <cell r="C2812">
            <v>1</v>
          </cell>
          <cell r="D2812">
            <v>-1</v>
          </cell>
          <cell r="E2812">
            <v>36951</v>
          </cell>
          <cell r="F2812">
            <v>0</v>
          </cell>
          <cell r="G2812">
            <v>0</v>
          </cell>
          <cell r="H2812">
            <v>108593.47</v>
          </cell>
          <cell r="I2812">
            <v>0</v>
          </cell>
          <cell r="J2812">
            <v>880.41</v>
          </cell>
          <cell r="K2812">
            <v>0</v>
          </cell>
          <cell r="L2812">
            <v>46023</v>
          </cell>
          <cell r="M2812">
            <v>1175.69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</row>
        <row r="2813">
          <cell r="A2813">
            <v>118811</v>
          </cell>
          <cell r="B2813" t="str">
            <v>BV00C</v>
          </cell>
          <cell r="C2813">
            <v>1</v>
          </cell>
          <cell r="D2813">
            <v>89</v>
          </cell>
          <cell r="E2813">
            <v>36861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871.95</v>
          </cell>
          <cell r="K2813">
            <v>0</v>
          </cell>
          <cell r="L2813">
            <v>45901</v>
          </cell>
          <cell r="M2813">
            <v>0</v>
          </cell>
          <cell r="N2813">
            <v>225.27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</row>
        <row r="2814">
          <cell r="A2814">
            <v>118813</v>
          </cell>
          <cell r="B2814" t="str">
            <v>BV00C</v>
          </cell>
          <cell r="C2814">
            <v>1</v>
          </cell>
          <cell r="D2814">
            <v>-1</v>
          </cell>
          <cell r="E2814">
            <v>36951</v>
          </cell>
          <cell r="F2814">
            <v>0</v>
          </cell>
          <cell r="G2814">
            <v>0</v>
          </cell>
          <cell r="H2814">
            <v>42786.46</v>
          </cell>
          <cell r="I2814">
            <v>0</v>
          </cell>
          <cell r="J2814">
            <v>390.61</v>
          </cell>
          <cell r="K2814">
            <v>0</v>
          </cell>
          <cell r="L2814">
            <v>45870</v>
          </cell>
          <cell r="M2814">
            <v>526.86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</row>
        <row r="2815">
          <cell r="A2815">
            <v>118815</v>
          </cell>
          <cell r="B2815" t="str">
            <v>BV00C</v>
          </cell>
          <cell r="C2815">
            <v>1</v>
          </cell>
          <cell r="D2815">
            <v>-1</v>
          </cell>
          <cell r="E2815">
            <v>36951</v>
          </cell>
          <cell r="F2815">
            <v>0</v>
          </cell>
          <cell r="G2815">
            <v>0</v>
          </cell>
          <cell r="H2815">
            <v>105741.29</v>
          </cell>
          <cell r="I2815">
            <v>0</v>
          </cell>
          <cell r="J2815">
            <v>884.28</v>
          </cell>
          <cell r="K2815">
            <v>0</v>
          </cell>
          <cell r="L2815">
            <v>46174</v>
          </cell>
          <cell r="M2815">
            <v>2254.52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</row>
        <row r="2816">
          <cell r="A2816">
            <v>117268</v>
          </cell>
          <cell r="B2816" t="str">
            <v>BV00C</v>
          </cell>
          <cell r="C2816">
            <v>1</v>
          </cell>
          <cell r="D2816">
            <v>18</v>
          </cell>
          <cell r="E2816">
            <v>36934</v>
          </cell>
          <cell r="F2816">
            <v>0</v>
          </cell>
          <cell r="G2816">
            <v>0</v>
          </cell>
          <cell r="H2816">
            <v>41592.379999999997</v>
          </cell>
          <cell r="I2816">
            <v>0</v>
          </cell>
          <cell r="J2816">
            <v>463.08</v>
          </cell>
          <cell r="K2816">
            <v>0</v>
          </cell>
          <cell r="L2816">
            <v>44898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</row>
        <row r="2817">
          <cell r="A2817">
            <v>117270</v>
          </cell>
          <cell r="B2817" t="str">
            <v>BV00C</v>
          </cell>
          <cell r="C2817">
            <v>1</v>
          </cell>
          <cell r="D2817">
            <v>2</v>
          </cell>
          <cell r="E2817">
            <v>36950</v>
          </cell>
          <cell r="F2817">
            <v>0</v>
          </cell>
          <cell r="G2817">
            <v>0</v>
          </cell>
          <cell r="H2817">
            <v>46192</v>
          </cell>
          <cell r="I2817">
            <v>0</v>
          </cell>
          <cell r="J2817">
            <v>680.78</v>
          </cell>
          <cell r="K2817">
            <v>0</v>
          </cell>
          <cell r="L2817">
            <v>41484</v>
          </cell>
          <cell r="M2817">
            <v>-1434.14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</row>
        <row r="2818">
          <cell r="A2818">
            <v>117273</v>
          </cell>
          <cell r="B2818" t="str">
            <v>BV00C</v>
          </cell>
          <cell r="C2818">
            <v>1</v>
          </cell>
          <cell r="D2818">
            <v>-1</v>
          </cell>
          <cell r="E2818">
            <v>36951</v>
          </cell>
          <cell r="F2818">
            <v>0</v>
          </cell>
          <cell r="G2818">
            <v>0</v>
          </cell>
          <cell r="H2818">
            <v>34414.19</v>
          </cell>
          <cell r="I2818">
            <v>0</v>
          </cell>
          <cell r="J2818">
            <v>456.7</v>
          </cell>
          <cell r="K2818">
            <v>0</v>
          </cell>
          <cell r="L2818">
            <v>4304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</row>
        <row r="2819">
          <cell r="A2819">
            <v>117274</v>
          </cell>
          <cell r="B2819" t="str">
            <v>BV00C</v>
          </cell>
          <cell r="C2819">
            <v>1</v>
          </cell>
          <cell r="D2819">
            <v>-31</v>
          </cell>
          <cell r="E2819">
            <v>36982</v>
          </cell>
          <cell r="F2819">
            <v>0</v>
          </cell>
          <cell r="G2819">
            <v>0</v>
          </cell>
          <cell r="H2819">
            <v>99084.479999999996</v>
          </cell>
          <cell r="I2819">
            <v>0</v>
          </cell>
          <cell r="J2819">
            <v>808.22</v>
          </cell>
          <cell r="K2819">
            <v>0</v>
          </cell>
          <cell r="L2819">
            <v>41944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</row>
        <row r="2820">
          <cell r="A2820">
            <v>117279</v>
          </cell>
          <cell r="B2820" t="str">
            <v>BV00C</v>
          </cell>
          <cell r="C2820">
            <v>1</v>
          </cell>
          <cell r="D2820">
            <v>-1</v>
          </cell>
          <cell r="E2820">
            <v>36951</v>
          </cell>
          <cell r="F2820">
            <v>0</v>
          </cell>
          <cell r="G2820">
            <v>0</v>
          </cell>
          <cell r="H2820">
            <v>188696.73</v>
          </cell>
          <cell r="I2820">
            <v>0</v>
          </cell>
          <cell r="J2820">
            <v>1635.18</v>
          </cell>
          <cell r="K2820">
            <v>0</v>
          </cell>
          <cell r="L2820">
            <v>47453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</row>
        <row r="2821">
          <cell r="A2821">
            <v>117280</v>
          </cell>
          <cell r="B2821" t="str">
            <v>BV00C</v>
          </cell>
          <cell r="C2821">
            <v>1</v>
          </cell>
          <cell r="D2821">
            <v>-1</v>
          </cell>
          <cell r="E2821">
            <v>36951</v>
          </cell>
          <cell r="F2821">
            <v>0</v>
          </cell>
          <cell r="G2821">
            <v>0</v>
          </cell>
          <cell r="H2821">
            <v>612985.97</v>
          </cell>
          <cell r="I2821">
            <v>0</v>
          </cell>
          <cell r="J2821">
            <v>4812.57</v>
          </cell>
          <cell r="K2821">
            <v>0</v>
          </cell>
          <cell r="L2821">
            <v>47423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</row>
        <row r="2822">
          <cell r="A2822">
            <v>117281</v>
          </cell>
          <cell r="B2822" t="str">
            <v>BV00C</v>
          </cell>
          <cell r="C2822">
            <v>1</v>
          </cell>
          <cell r="D2822">
            <v>29</v>
          </cell>
          <cell r="E2822">
            <v>36923</v>
          </cell>
          <cell r="F2822">
            <v>0</v>
          </cell>
          <cell r="G2822">
            <v>0</v>
          </cell>
          <cell r="H2822">
            <v>15492.31</v>
          </cell>
          <cell r="I2822">
            <v>0</v>
          </cell>
          <cell r="J2822">
            <v>173.12</v>
          </cell>
          <cell r="K2822">
            <v>0</v>
          </cell>
          <cell r="L2822">
            <v>41821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</row>
        <row r="2823">
          <cell r="A2823">
            <v>117282</v>
          </cell>
          <cell r="B2823" t="str">
            <v>BV00C</v>
          </cell>
          <cell r="C2823">
            <v>1</v>
          </cell>
          <cell r="D2823">
            <v>-10</v>
          </cell>
          <cell r="E2823">
            <v>36960</v>
          </cell>
          <cell r="F2823">
            <v>0</v>
          </cell>
          <cell r="G2823">
            <v>0</v>
          </cell>
          <cell r="H2823">
            <v>46383.4</v>
          </cell>
          <cell r="I2823">
            <v>0</v>
          </cell>
          <cell r="J2823">
            <v>615.86</v>
          </cell>
          <cell r="K2823">
            <v>0</v>
          </cell>
          <cell r="L2823">
            <v>44980</v>
          </cell>
          <cell r="M2823">
            <v>0</v>
          </cell>
          <cell r="N2823">
            <v>-0.4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</row>
        <row r="2824">
          <cell r="A2824">
            <v>117301</v>
          </cell>
          <cell r="B2824" t="str">
            <v>BV00C</v>
          </cell>
          <cell r="C2824">
            <v>1</v>
          </cell>
          <cell r="D2824">
            <v>44</v>
          </cell>
          <cell r="E2824">
            <v>36907</v>
          </cell>
          <cell r="F2824">
            <v>0</v>
          </cell>
          <cell r="G2824">
            <v>0</v>
          </cell>
          <cell r="H2824">
            <v>18475.310000000001</v>
          </cell>
          <cell r="I2824" t="str">
            <v>FCFB</v>
          </cell>
          <cell r="J2824">
            <v>197.71</v>
          </cell>
          <cell r="K2824">
            <v>0</v>
          </cell>
          <cell r="L2824">
            <v>45690</v>
          </cell>
          <cell r="M2824">
            <v>0</v>
          </cell>
          <cell r="N2824">
            <v>0</v>
          </cell>
          <cell r="O2824">
            <v>109.16</v>
          </cell>
          <cell r="P2824">
            <v>0</v>
          </cell>
          <cell r="Q2824">
            <v>0</v>
          </cell>
          <cell r="R2824">
            <v>0</v>
          </cell>
        </row>
        <row r="2825">
          <cell r="A2825">
            <v>117302</v>
          </cell>
          <cell r="B2825" t="str">
            <v>BV00C</v>
          </cell>
          <cell r="C2825">
            <v>1</v>
          </cell>
          <cell r="D2825">
            <v>-2</v>
          </cell>
          <cell r="E2825">
            <v>36952</v>
          </cell>
          <cell r="F2825">
            <v>0</v>
          </cell>
          <cell r="G2825">
            <v>0</v>
          </cell>
          <cell r="H2825">
            <v>30097.37</v>
          </cell>
          <cell r="I2825">
            <v>0</v>
          </cell>
          <cell r="J2825">
            <v>319.18</v>
          </cell>
          <cell r="K2825">
            <v>0</v>
          </cell>
          <cell r="L2825">
            <v>37257</v>
          </cell>
          <cell r="M2825">
            <v>0</v>
          </cell>
          <cell r="N2825">
            <v>769.56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</row>
        <row r="2826">
          <cell r="A2826">
            <v>117306</v>
          </cell>
          <cell r="B2826" t="str">
            <v>BV00C</v>
          </cell>
          <cell r="C2826">
            <v>1</v>
          </cell>
          <cell r="D2826">
            <v>-15</v>
          </cell>
          <cell r="E2826">
            <v>36965</v>
          </cell>
          <cell r="F2826">
            <v>0</v>
          </cell>
          <cell r="G2826">
            <v>0</v>
          </cell>
          <cell r="H2826">
            <v>41253.58</v>
          </cell>
          <cell r="I2826">
            <v>0</v>
          </cell>
          <cell r="J2826">
            <v>468.32</v>
          </cell>
          <cell r="K2826">
            <v>0</v>
          </cell>
          <cell r="L2826">
            <v>41470</v>
          </cell>
          <cell r="M2826">
            <v>0</v>
          </cell>
          <cell r="N2826">
            <v>-35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</row>
        <row r="2827">
          <cell r="A2827">
            <v>117308</v>
          </cell>
          <cell r="B2827" t="str">
            <v>BV00C</v>
          </cell>
          <cell r="C2827">
            <v>1</v>
          </cell>
          <cell r="D2827">
            <v>329</v>
          </cell>
          <cell r="E2827">
            <v>36617</v>
          </cell>
          <cell r="F2827">
            <v>0</v>
          </cell>
          <cell r="G2827">
            <v>0</v>
          </cell>
          <cell r="H2827">
            <v>29443.81</v>
          </cell>
          <cell r="I2827" t="str">
            <v>FCL</v>
          </cell>
          <cell r="J2827">
            <v>326.10000000000002</v>
          </cell>
          <cell r="K2827">
            <v>0</v>
          </cell>
          <cell r="L2827">
            <v>41821</v>
          </cell>
          <cell r="M2827">
            <v>-360</v>
          </cell>
          <cell r="N2827">
            <v>-156.53</v>
          </cell>
          <cell r="O2827">
            <v>0</v>
          </cell>
          <cell r="P2827">
            <v>0</v>
          </cell>
          <cell r="Q2827">
            <v>0</v>
          </cell>
          <cell r="R2827">
            <v>30</v>
          </cell>
        </row>
        <row r="2828">
          <cell r="A2828">
            <v>117310</v>
          </cell>
          <cell r="B2828" t="str">
            <v>BV00C</v>
          </cell>
          <cell r="C2828">
            <v>1</v>
          </cell>
          <cell r="D2828">
            <v>-15</v>
          </cell>
          <cell r="E2828">
            <v>36965</v>
          </cell>
          <cell r="F2828">
            <v>0</v>
          </cell>
          <cell r="G2828">
            <v>0</v>
          </cell>
          <cell r="H2828">
            <v>22277.37</v>
          </cell>
          <cell r="I2828">
            <v>0</v>
          </cell>
          <cell r="J2828">
            <v>308.85000000000002</v>
          </cell>
          <cell r="K2828">
            <v>0</v>
          </cell>
          <cell r="L2828">
            <v>41456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</row>
        <row r="2829">
          <cell r="A2829">
            <v>117311</v>
          </cell>
          <cell r="B2829" t="str">
            <v>BV00C</v>
          </cell>
          <cell r="C2829">
            <v>1</v>
          </cell>
          <cell r="D2829">
            <v>15</v>
          </cell>
          <cell r="E2829">
            <v>36937</v>
          </cell>
          <cell r="F2829">
            <v>0</v>
          </cell>
          <cell r="G2829">
            <v>0</v>
          </cell>
          <cell r="H2829">
            <v>14255.99</v>
          </cell>
          <cell r="I2829">
            <v>0</v>
          </cell>
          <cell r="J2829">
            <v>220.21</v>
          </cell>
          <cell r="K2829">
            <v>0</v>
          </cell>
          <cell r="L2829">
            <v>41470</v>
          </cell>
          <cell r="M2829">
            <v>0</v>
          </cell>
          <cell r="N2829">
            <v>-125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</row>
        <row r="2830">
          <cell r="A2830">
            <v>118957</v>
          </cell>
          <cell r="B2830" t="str">
            <v>BV00C</v>
          </cell>
          <cell r="C2830">
            <v>1</v>
          </cell>
          <cell r="D2830">
            <v>-31</v>
          </cell>
          <cell r="E2830">
            <v>36982</v>
          </cell>
          <cell r="F2830">
            <v>0</v>
          </cell>
          <cell r="G2830">
            <v>0</v>
          </cell>
          <cell r="H2830">
            <v>93941.08</v>
          </cell>
          <cell r="I2830">
            <v>0</v>
          </cell>
          <cell r="J2830">
            <v>1188.25</v>
          </cell>
          <cell r="K2830">
            <v>0</v>
          </cell>
          <cell r="L2830">
            <v>40631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10</v>
          </cell>
        </row>
        <row r="2831">
          <cell r="A2831">
            <v>118960</v>
          </cell>
          <cell r="B2831" t="str">
            <v>BV00C</v>
          </cell>
          <cell r="C2831">
            <v>1</v>
          </cell>
          <cell r="D2831">
            <v>-31</v>
          </cell>
          <cell r="E2831">
            <v>36982</v>
          </cell>
          <cell r="F2831">
            <v>0</v>
          </cell>
          <cell r="G2831">
            <v>0</v>
          </cell>
          <cell r="H2831">
            <v>42466.71</v>
          </cell>
          <cell r="I2831">
            <v>0</v>
          </cell>
          <cell r="J2831">
            <v>469.79</v>
          </cell>
          <cell r="K2831">
            <v>0</v>
          </cell>
          <cell r="L2831">
            <v>41913</v>
          </cell>
          <cell r="M2831">
            <v>0</v>
          </cell>
          <cell r="N2831">
            <v>-7.0000000000000007E-2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</row>
        <row r="2832">
          <cell r="A2832">
            <v>118963</v>
          </cell>
          <cell r="B2832" t="str">
            <v>BV00C</v>
          </cell>
          <cell r="C2832">
            <v>1</v>
          </cell>
          <cell r="D2832">
            <v>-1</v>
          </cell>
          <cell r="E2832">
            <v>36951</v>
          </cell>
          <cell r="F2832">
            <v>0</v>
          </cell>
          <cell r="G2832">
            <v>0</v>
          </cell>
          <cell r="H2832">
            <v>49113.08</v>
          </cell>
          <cell r="I2832">
            <v>0</v>
          </cell>
          <cell r="J2832">
            <v>389.42</v>
          </cell>
          <cell r="K2832">
            <v>0</v>
          </cell>
          <cell r="L2832">
            <v>42005</v>
          </cell>
          <cell r="M2832">
            <v>0.05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</row>
        <row r="2833">
          <cell r="A2833">
            <v>119288</v>
          </cell>
          <cell r="B2833" t="str">
            <v>BV00C</v>
          </cell>
          <cell r="C2833">
            <v>1</v>
          </cell>
          <cell r="D2833">
            <v>-1</v>
          </cell>
          <cell r="E2833">
            <v>36951</v>
          </cell>
          <cell r="F2833">
            <v>0</v>
          </cell>
          <cell r="G2833">
            <v>0</v>
          </cell>
          <cell r="H2833">
            <v>168263.44</v>
          </cell>
          <cell r="I2833">
            <v>0</v>
          </cell>
          <cell r="J2833">
            <v>1514.41</v>
          </cell>
          <cell r="K2833">
            <v>0</v>
          </cell>
          <cell r="L2833">
            <v>47574</v>
          </cell>
          <cell r="M2833">
            <v>-223.99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</row>
        <row r="2834">
          <cell r="A2834">
            <v>119289</v>
          </cell>
          <cell r="B2834" t="str">
            <v>BV00C</v>
          </cell>
          <cell r="C2834">
            <v>1</v>
          </cell>
          <cell r="D2834">
            <v>-1</v>
          </cell>
          <cell r="E2834">
            <v>36951</v>
          </cell>
          <cell r="F2834">
            <v>0</v>
          </cell>
          <cell r="G2834">
            <v>0</v>
          </cell>
          <cell r="H2834">
            <v>107376.07</v>
          </cell>
          <cell r="I2834">
            <v>0</v>
          </cell>
          <cell r="J2834">
            <v>898.29</v>
          </cell>
          <cell r="K2834">
            <v>0</v>
          </cell>
          <cell r="L2834">
            <v>47543</v>
          </cell>
          <cell r="M2834">
            <v>-94.03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</row>
        <row r="2835">
          <cell r="A2835">
            <v>119406</v>
          </cell>
          <cell r="B2835" t="str">
            <v>BV00C</v>
          </cell>
          <cell r="C2835">
            <v>1</v>
          </cell>
          <cell r="D2835">
            <v>195</v>
          </cell>
          <cell r="E2835">
            <v>36753</v>
          </cell>
          <cell r="F2835">
            <v>0</v>
          </cell>
          <cell r="G2835">
            <v>0</v>
          </cell>
          <cell r="H2835">
            <v>306418.76</v>
          </cell>
          <cell r="I2835" t="str">
            <v>FCL</v>
          </cell>
          <cell r="J2835">
            <v>2267.33</v>
          </cell>
          <cell r="K2835">
            <v>0</v>
          </cell>
          <cell r="L2835">
            <v>47314</v>
          </cell>
          <cell r="M2835">
            <v>-3455</v>
          </cell>
          <cell r="N2835">
            <v>-135</v>
          </cell>
          <cell r="O2835">
            <v>0</v>
          </cell>
          <cell r="P2835">
            <v>0</v>
          </cell>
          <cell r="Q2835">
            <v>0</v>
          </cell>
          <cell r="R2835">
            <v>15</v>
          </cell>
        </row>
        <row r="2836">
          <cell r="A2836">
            <v>119408</v>
          </cell>
          <cell r="B2836" t="str">
            <v>BV00C</v>
          </cell>
          <cell r="C2836">
            <v>1</v>
          </cell>
          <cell r="D2836">
            <v>378</v>
          </cell>
          <cell r="E2836">
            <v>36568</v>
          </cell>
          <cell r="F2836">
            <v>0</v>
          </cell>
          <cell r="G2836">
            <v>0</v>
          </cell>
          <cell r="H2836">
            <v>192874.04</v>
          </cell>
          <cell r="I2836" t="str">
            <v>FCL</v>
          </cell>
          <cell r="J2836">
            <v>2157.09</v>
          </cell>
          <cell r="K2836">
            <v>0</v>
          </cell>
          <cell r="L2836">
            <v>40889</v>
          </cell>
          <cell r="M2836">
            <v>-66262.28</v>
          </cell>
          <cell r="N2836">
            <v>-1470</v>
          </cell>
          <cell r="O2836">
            <v>107.85</v>
          </cell>
          <cell r="P2836">
            <v>0</v>
          </cell>
          <cell r="Q2836">
            <v>0</v>
          </cell>
          <cell r="R2836">
            <v>15</v>
          </cell>
        </row>
        <row r="2837">
          <cell r="A2837">
            <v>119410</v>
          </cell>
          <cell r="B2837" t="str">
            <v>BV00C</v>
          </cell>
          <cell r="C2837">
            <v>1</v>
          </cell>
          <cell r="D2837">
            <v>33</v>
          </cell>
          <cell r="E2837">
            <v>36918</v>
          </cell>
          <cell r="F2837">
            <v>0</v>
          </cell>
          <cell r="G2837">
            <v>0</v>
          </cell>
          <cell r="H2837">
            <v>177250.14</v>
          </cell>
          <cell r="I2837">
            <v>0</v>
          </cell>
          <cell r="J2837">
            <v>2773.69</v>
          </cell>
          <cell r="K2837">
            <v>0</v>
          </cell>
          <cell r="L2837">
            <v>40995</v>
          </cell>
          <cell r="M2837">
            <v>0</v>
          </cell>
          <cell r="N2837">
            <v>528.41999999999996</v>
          </cell>
          <cell r="O2837">
            <v>0</v>
          </cell>
          <cell r="P2837">
            <v>0</v>
          </cell>
          <cell r="Q2837">
            <v>0</v>
          </cell>
          <cell r="R2837">
            <v>15</v>
          </cell>
        </row>
        <row r="2838">
          <cell r="A2838">
            <v>119411</v>
          </cell>
          <cell r="B2838" t="str">
            <v>BV00C</v>
          </cell>
          <cell r="C2838">
            <v>1</v>
          </cell>
          <cell r="D2838">
            <v>5</v>
          </cell>
          <cell r="E2838">
            <v>36947</v>
          </cell>
          <cell r="F2838">
            <v>0</v>
          </cell>
          <cell r="G2838">
            <v>0</v>
          </cell>
          <cell r="H2838">
            <v>207010.47</v>
          </cell>
          <cell r="I2838">
            <v>0</v>
          </cell>
          <cell r="J2838">
            <v>2216.83</v>
          </cell>
          <cell r="K2838">
            <v>0</v>
          </cell>
          <cell r="L2838">
            <v>41146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</row>
        <row r="2839">
          <cell r="A2839">
            <v>119412</v>
          </cell>
          <cell r="B2839" t="str">
            <v>BV00C</v>
          </cell>
          <cell r="C2839">
            <v>1</v>
          </cell>
          <cell r="D2839">
            <v>-14</v>
          </cell>
          <cell r="E2839">
            <v>36964</v>
          </cell>
          <cell r="F2839">
            <v>0</v>
          </cell>
          <cell r="G2839">
            <v>0</v>
          </cell>
          <cell r="H2839">
            <v>150459.57</v>
          </cell>
          <cell r="I2839">
            <v>0</v>
          </cell>
          <cell r="J2839">
            <v>2005.48</v>
          </cell>
          <cell r="K2839">
            <v>0</v>
          </cell>
          <cell r="L2839">
            <v>41135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</row>
        <row r="2840">
          <cell r="A2840">
            <v>119438</v>
          </cell>
          <cell r="B2840" t="str">
            <v>BV00C</v>
          </cell>
          <cell r="C2840">
            <v>1</v>
          </cell>
          <cell r="D2840">
            <v>-1</v>
          </cell>
          <cell r="E2840">
            <v>36951</v>
          </cell>
          <cell r="F2840">
            <v>0</v>
          </cell>
          <cell r="G2840">
            <v>0</v>
          </cell>
          <cell r="H2840">
            <v>141985.06</v>
          </cell>
          <cell r="I2840">
            <v>0</v>
          </cell>
          <cell r="J2840">
            <v>1316.84</v>
          </cell>
          <cell r="K2840">
            <v>0</v>
          </cell>
          <cell r="L2840">
            <v>47604</v>
          </cell>
          <cell r="M2840">
            <v>-167.85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</row>
        <row r="2841">
          <cell r="A2841">
            <v>119516</v>
          </cell>
          <cell r="B2841" t="str">
            <v>BV00C</v>
          </cell>
          <cell r="C2841">
            <v>4</v>
          </cell>
          <cell r="D2841">
            <v>209</v>
          </cell>
          <cell r="E2841">
            <v>36739</v>
          </cell>
          <cell r="F2841">
            <v>0</v>
          </cell>
          <cell r="G2841">
            <v>0</v>
          </cell>
          <cell r="H2841">
            <v>31016.09</v>
          </cell>
          <cell r="I2841" t="str">
            <v>BK13</v>
          </cell>
          <cell r="J2841">
            <v>363.97</v>
          </cell>
          <cell r="K2841">
            <v>0</v>
          </cell>
          <cell r="L2841">
            <v>46722</v>
          </cell>
          <cell r="M2841">
            <v>-384</v>
          </cell>
          <cell r="N2841">
            <v>-575</v>
          </cell>
          <cell r="O2841">
            <v>62.79</v>
          </cell>
          <cell r="P2841">
            <v>1</v>
          </cell>
          <cell r="Q2841">
            <v>0</v>
          </cell>
          <cell r="R2841">
            <v>0</v>
          </cell>
        </row>
        <row r="2842">
          <cell r="A2842">
            <v>119442</v>
          </cell>
          <cell r="B2842" t="str">
            <v>BV00C</v>
          </cell>
          <cell r="C2842">
            <v>1</v>
          </cell>
          <cell r="D2842">
            <v>29</v>
          </cell>
          <cell r="E2842">
            <v>36923</v>
          </cell>
          <cell r="F2842">
            <v>0</v>
          </cell>
          <cell r="G2842">
            <v>0</v>
          </cell>
          <cell r="H2842">
            <v>120100.51</v>
          </cell>
          <cell r="I2842">
            <v>0</v>
          </cell>
          <cell r="J2842">
            <v>1090.08</v>
          </cell>
          <cell r="K2842">
            <v>0</v>
          </cell>
          <cell r="L2842">
            <v>47818</v>
          </cell>
          <cell r="M2842">
            <v>-3740.29</v>
          </cell>
          <cell r="N2842">
            <v>5844.58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</row>
        <row r="2843">
          <cell r="A2843">
            <v>119517</v>
          </cell>
          <cell r="B2843" t="str">
            <v>BV00C</v>
          </cell>
          <cell r="C2843">
            <v>4</v>
          </cell>
          <cell r="D2843">
            <v>359</v>
          </cell>
          <cell r="E2843">
            <v>36586</v>
          </cell>
          <cell r="F2843">
            <v>0</v>
          </cell>
          <cell r="G2843">
            <v>0</v>
          </cell>
          <cell r="H2843">
            <v>75840.44</v>
          </cell>
          <cell r="I2843" t="str">
            <v>BK13</v>
          </cell>
          <cell r="J2843">
            <v>692.36</v>
          </cell>
          <cell r="K2843">
            <v>0</v>
          </cell>
          <cell r="L2843">
            <v>47362</v>
          </cell>
          <cell r="M2843">
            <v>-912</v>
          </cell>
          <cell r="N2843">
            <v>-625</v>
          </cell>
          <cell r="O2843">
            <v>400</v>
          </cell>
          <cell r="P2843">
            <v>1</v>
          </cell>
          <cell r="Q2843">
            <v>0</v>
          </cell>
          <cell r="R2843">
            <v>0</v>
          </cell>
        </row>
        <row r="2844">
          <cell r="A2844">
            <v>119518</v>
          </cell>
          <cell r="B2844" t="str">
            <v>BV00C</v>
          </cell>
          <cell r="C2844">
            <v>4</v>
          </cell>
          <cell r="D2844">
            <v>209</v>
          </cell>
          <cell r="E2844">
            <v>36739</v>
          </cell>
          <cell r="F2844">
            <v>0</v>
          </cell>
          <cell r="G2844">
            <v>0</v>
          </cell>
          <cell r="H2844">
            <v>24217.78</v>
          </cell>
          <cell r="I2844" t="str">
            <v>FB</v>
          </cell>
          <cell r="J2844">
            <v>239.8</v>
          </cell>
          <cell r="K2844">
            <v>0</v>
          </cell>
          <cell r="L2844">
            <v>46874</v>
          </cell>
          <cell r="M2844">
            <v>-300</v>
          </cell>
          <cell r="N2844">
            <v>-4.41</v>
          </cell>
          <cell r="O2844">
            <v>186.99</v>
          </cell>
          <cell r="P2844">
            <v>0</v>
          </cell>
          <cell r="Q2844">
            <v>0</v>
          </cell>
          <cell r="R2844">
            <v>15</v>
          </cell>
        </row>
        <row r="2845">
          <cell r="A2845">
            <v>136301088</v>
          </cell>
          <cell r="B2845" t="str">
            <v>BV00C</v>
          </cell>
          <cell r="C2845">
            <v>4</v>
          </cell>
          <cell r="D2845">
            <v>659</v>
          </cell>
          <cell r="E2845">
            <v>36281</v>
          </cell>
          <cell r="F2845">
            <v>0</v>
          </cell>
          <cell r="G2845">
            <v>0</v>
          </cell>
          <cell r="H2845">
            <v>113579.49</v>
          </cell>
          <cell r="I2845" t="str">
            <v>REO</v>
          </cell>
          <cell r="J2845">
            <v>827.46</v>
          </cell>
          <cell r="K2845">
            <v>0</v>
          </cell>
          <cell r="L2845">
            <v>46539</v>
          </cell>
          <cell r="M2845">
            <v>-1904.58</v>
          </cell>
          <cell r="N2845">
            <v>7706.55</v>
          </cell>
          <cell r="O2845">
            <v>2308.77</v>
          </cell>
          <cell r="P2845">
            <v>1</v>
          </cell>
          <cell r="Q2845">
            <v>0</v>
          </cell>
          <cell r="R2845">
            <v>0</v>
          </cell>
        </row>
        <row r="2846">
          <cell r="A2846">
            <v>136301089</v>
          </cell>
          <cell r="B2846" t="str">
            <v>BV00C</v>
          </cell>
          <cell r="C2846">
            <v>4</v>
          </cell>
          <cell r="D2846">
            <v>1229</v>
          </cell>
          <cell r="E2846">
            <v>35704</v>
          </cell>
          <cell r="F2846">
            <v>0</v>
          </cell>
          <cell r="G2846">
            <v>0</v>
          </cell>
          <cell r="H2846">
            <v>0</v>
          </cell>
          <cell r="I2846" t="str">
            <v>REO</v>
          </cell>
          <cell r="J2846">
            <v>628.87</v>
          </cell>
          <cell r="K2846">
            <v>0</v>
          </cell>
          <cell r="L2846">
            <v>46539</v>
          </cell>
          <cell r="M2846">
            <v>0</v>
          </cell>
          <cell r="N2846">
            <v>0</v>
          </cell>
          <cell r="O2846">
            <v>0</v>
          </cell>
          <cell r="P2846">
            <v>1</v>
          </cell>
          <cell r="Q2846">
            <v>0</v>
          </cell>
          <cell r="R2846">
            <v>0</v>
          </cell>
        </row>
        <row r="2847">
          <cell r="A2847">
            <v>136301090</v>
          </cell>
          <cell r="B2847" t="str">
            <v>BV00C</v>
          </cell>
          <cell r="C2847">
            <v>4</v>
          </cell>
          <cell r="D2847">
            <v>959</v>
          </cell>
          <cell r="E2847">
            <v>35977</v>
          </cell>
          <cell r="F2847">
            <v>0</v>
          </cell>
          <cell r="G2847">
            <v>0</v>
          </cell>
          <cell r="H2847">
            <v>0</v>
          </cell>
          <cell r="I2847" t="str">
            <v>REO</v>
          </cell>
          <cell r="J2847">
            <v>827.46</v>
          </cell>
          <cell r="K2847">
            <v>0</v>
          </cell>
          <cell r="L2847">
            <v>46539</v>
          </cell>
          <cell r="M2847">
            <v>0</v>
          </cell>
          <cell r="N2847">
            <v>0</v>
          </cell>
          <cell r="O2847">
            <v>0</v>
          </cell>
          <cell r="P2847">
            <v>1</v>
          </cell>
          <cell r="Q2847">
            <v>0</v>
          </cell>
          <cell r="R2847">
            <v>0</v>
          </cell>
        </row>
        <row r="2848">
          <cell r="A2848">
            <v>119603</v>
          </cell>
          <cell r="B2848" t="str">
            <v>BV00C</v>
          </cell>
          <cell r="C2848">
            <v>1</v>
          </cell>
          <cell r="D2848">
            <v>24</v>
          </cell>
          <cell r="E2848">
            <v>36928</v>
          </cell>
          <cell r="F2848">
            <v>0</v>
          </cell>
          <cell r="G2848">
            <v>0</v>
          </cell>
          <cell r="H2848">
            <v>16033.51</v>
          </cell>
          <cell r="I2848">
            <v>0</v>
          </cell>
          <cell r="J2848">
            <v>186.96</v>
          </cell>
          <cell r="K2848">
            <v>0</v>
          </cell>
          <cell r="L2848">
            <v>43891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</row>
        <row r="2849">
          <cell r="A2849">
            <v>119672</v>
          </cell>
          <cell r="B2849" t="str">
            <v>BV00C</v>
          </cell>
          <cell r="C2849">
            <v>1</v>
          </cell>
          <cell r="D2849">
            <v>-31</v>
          </cell>
          <cell r="E2849">
            <v>36982</v>
          </cell>
          <cell r="F2849">
            <v>0</v>
          </cell>
          <cell r="G2849">
            <v>0</v>
          </cell>
          <cell r="H2849">
            <v>3960.25</v>
          </cell>
          <cell r="I2849">
            <v>0</v>
          </cell>
          <cell r="J2849">
            <v>584.83000000000004</v>
          </cell>
          <cell r="K2849">
            <v>0</v>
          </cell>
          <cell r="L2849">
            <v>40969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</row>
        <row r="2850">
          <cell r="A2850">
            <v>119674</v>
          </cell>
          <cell r="B2850" t="str">
            <v>BV00C</v>
          </cell>
          <cell r="C2850">
            <v>1</v>
          </cell>
          <cell r="D2850">
            <v>-15</v>
          </cell>
          <cell r="E2850">
            <v>36965</v>
          </cell>
          <cell r="F2850">
            <v>0</v>
          </cell>
          <cell r="G2850">
            <v>0</v>
          </cell>
          <cell r="H2850">
            <v>4073.55</v>
          </cell>
          <cell r="I2850">
            <v>0</v>
          </cell>
          <cell r="J2850">
            <v>177.13</v>
          </cell>
          <cell r="K2850">
            <v>0</v>
          </cell>
          <cell r="L2850">
            <v>38278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</row>
        <row r="2851">
          <cell r="A2851">
            <v>119679</v>
          </cell>
          <cell r="B2851" t="str">
            <v>BV00C</v>
          </cell>
          <cell r="C2851">
            <v>1</v>
          </cell>
          <cell r="D2851">
            <v>149</v>
          </cell>
          <cell r="E2851">
            <v>3680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469.91</v>
          </cell>
          <cell r="K2851">
            <v>0</v>
          </cell>
          <cell r="L2851">
            <v>38657</v>
          </cell>
          <cell r="M2851">
            <v>0</v>
          </cell>
          <cell r="N2851">
            <v>23.62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</row>
        <row r="2852">
          <cell r="A2852">
            <v>119680</v>
          </cell>
          <cell r="B2852" t="str">
            <v>BV00C</v>
          </cell>
          <cell r="C2852">
            <v>1</v>
          </cell>
          <cell r="D2852">
            <v>-1</v>
          </cell>
          <cell r="E2852">
            <v>36951</v>
          </cell>
          <cell r="F2852">
            <v>0</v>
          </cell>
          <cell r="G2852">
            <v>0</v>
          </cell>
          <cell r="H2852">
            <v>30841.21</v>
          </cell>
          <cell r="I2852">
            <v>0</v>
          </cell>
          <cell r="J2852">
            <v>263.26</v>
          </cell>
          <cell r="K2852">
            <v>0</v>
          </cell>
          <cell r="L2852">
            <v>4377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</row>
        <row r="2853">
          <cell r="A2853">
            <v>119681</v>
          </cell>
          <cell r="B2853" t="str">
            <v>BV00C</v>
          </cell>
          <cell r="C2853">
            <v>1</v>
          </cell>
          <cell r="D2853">
            <v>-1</v>
          </cell>
          <cell r="E2853">
            <v>36951</v>
          </cell>
          <cell r="F2853">
            <v>0</v>
          </cell>
          <cell r="G2853">
            <v>0</v>
          </cell>
          <cell r="H2853">
            <v>30841.23</v>
          </cell>
          <cell r="I2853">
            <v>0</v>
          </cell>
          <cell r="J2853">
            <v>263.26</v>
          </cell>
          <cell r="K2853">
            <v>0</v>
          </cell>
          <cell r="L2853">
            <v>4377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</row>
        <row r="2854">
          <cell r="A2854">
            <v>119682</v>
          </cell>
          <cell r="B2854" t="str">
            <v>BV00C</v>
          </cell>
          <cell r="C2854">
            <v>1</v>
          </cell>
          <cell r="D2854">
            <v>-1</v>
          </cell>
          <cell r="E2854">
            <v>36951</v>
          </cell>
          <cell r="F2854">
            <v>0</v>
          </cell>
          <cell r="G2854">
            <v>0</v>
          </cell>
          <cell r="H2854">
            <v>30841.21</v>
          </cell>
          <cell r="I2854">
            <v>0</v>
          </cell>
          <cell r="J2854">
            <v>263.26</v>
          </cell>
          <cell r="K2854">
            <v>0</v>
          </cell>
          <cell r="L2854">
            <v>4377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</row>
        <row r="2855">
          <cell r="A2855">
            <v>119683</v>
          </cell>
          <cell r="B2855" t="str">
            <v>BV00C</v>
          </cell>
          <cell r="C2855">
            <v>1</v>
          </cell>
          <cell r="D2855">
            <v>-1</v>
          </cell>
          <cell r="E2855">
            <v>36951</v>
          </cell>
          <cell r="F2855">
            <v>0</v>
          </cell>
          <cell r="G2855">
            <v>0</v>
          </cell>
          <cell r="H2855">
            <v>30841.21</v>
          </cell>
          <cell r="I2855">
            <v>0</v>
          </cell>
          <cell r="J2855">
            <v>263.26</v>
          </cell>
          <cell r="K2855">
            <v>0</v>
          </cell>
          <cell r="L2855">
            <v>4377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</row>
        <row r="2856">
          <cell r="A2856">
            <v>119684</v>
          </cell>
          <cell r="B2856" t="str">
            <v>BV00C</v>
          </cell>
          <cell r="C2856">
            <v>1</v>
          </cell>
          <cell r="D2856">
            <v>-1</v>
          </cell>
          <cell r="E2856">
            <v>36951</v>
          </cell>
          <cell r="F2856">
            <v>0</v>
          </cell>
          <cell r="G2856">
            <v>0</v>
          </cell>
          <cell r="H2856">
            <v>30841.21</v>
          </cell>
          <cell r="I2856">
            <v>0</v>
          </cell>
          <cell r="J2856">
            <v>263.26</v>
          </cell>
          <cell r="K2856">
            <v>0</v>
          </cell>
          <cell r="L2856">
            <v>4377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</row>
        <row r="2857">
          <cell r="A2857">
            <v>119685</v>
          </cell>
          <cell r="B2857" t="str">
            <v>BV00C</v>
          </cell>
          <cell r="C2857">
            <v>1</v>
          </cell>
          <cell r="D2857">
            <v>-1</v>
          </cell>
          <cell r="E2857">
            <v>36951</v>
          </cell>
          <cell r="F2857">
            <v>0</v>
          </cell>
          <cell r="G2857">
            <v>0</v>
          </cell>
          <cell r="H2857">
            <v>30915.65</v>
          </cell>
          <cell r="I2857">
            <v>0</v>
          </cell>
          <cell r="J2857">
            <v>263.89</v>
          </cell>
          <cell r="K2857">
            <v>0</v>
          </cell>
          <cell r="L2857">
            <v>4377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</row>
        <row r="2858">
          <cell r="A2858">
            <v>121104</v>
          </cell>
          <cell r="B2858" t="str">
            <v>BV00C</v>
          </cell>
          <cell r="C2858">
            <v>1</v>
          </cell>
          <cell r="D2858">
            <v>-19</v>
          </cell>
          <cell r="E2858">
            <v>36969</v>
          </cell>
          <cell r="F2858">
            <v>0</v>
          </cell>
          <cell r="G2858">
            <v>0</v>
          </cell>
          <cell r="H2858">
            <v>16739.86</v>
          </cell>
          <cell r="I2858">
            <v>0</v>
          </cell>
          <cell r="J2858">
            <v>258.14</v>
          </cell>
          <cell r="K2858">
            <v>0</v>
          </cell>
          <cell r="L2858">
            <v>40136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</row>
        <row r="2859">
          <cell r="A2859">
            <v>116656</v>
          </cell>
          <cell r="B2859" t="str">
            <v>BV00C</v>
          </cell>
          <cell r="C2859">
            <v>4</v>
          </cell>
          <cell r="D2859">
            <v>389</v>
          </cell>
          <cell r="E2859">
            <v>36557</v>
          </cell>
          <cell r="F2859">
            <v>0</v>
          </cell>
          <cell r="G2859">
            <v>0</v>
          </cell>
          <cell r="H2859">
            <v>115000.05</v>
          </cell>
          <cell r="I2859">
            <v>0</v>
          </cell>
          <cell r="J2859">
            <v>877.86</v>
          </cell>
          <cell r="K2859">
            <v>0</v>
          </cell>
          <cell r="L2859">
            <v>46784</v>
          </cell>
          <cell r="M2859">
            <v>-5560.51</v>
          </cell>
          <cell r="N2859">
            <v>-1892</v>
          </cell>
          <cell r="O2859">
            <v>442.3</v>
          </cell>
          <cell r="P2859">
            <v>0</v>
          </cell>
          <cell r="Q2859">
            <v>0</v>
          </cell>
          <cell r="R2859">
            <v>38.5</v>
          </cell>
        </row>
        <row r="2860">
          <cell r="A2860">
            <v>116926</v>
          </cell>
          <cell r="B2860" t="str">
            <v>BV00C</v>
          </cell>
          <cell r="C2860">
            <v>4</v>
          </cell>
          <cell r="D2860">
            <v>389</v>
          </cell>
          <cell r="E2860">
            <v>36557</v>
          </cell>
          <cell r="F2860">
            <v>0</v>
          </cell>
          <cell r="G2860">
            <v>0</v>
          </cell>
          <cell r="H2860">
            <v>153819.32999999999</v>
          </cell>
          <cell r="I2860">
            <v>0</v>
          </cell>
          <cell r="J2860">
            <v>1337.89</v>
          </cell>
          <cell r="K2860">
            <v>0</v>
          </cell>
          <cell r="L2860">
            <v>47239</v>
          </cell>
          <cell r="M2860">
            <v>-2440.62</v>
          </cell>
          <cell r="N2860">
            <v>0</v>
          </cell>
          <cell r="O2860">
            <v>0</v>
          </cell>
          <cell r="P2860">
            <v>1</v>
          </cell>
          <cell r="Q2860">
            <v>0</v>
          </cell>
          <cell r="R2860">
            <v>38.5</v>
          </cell>
        </row>
        <row r="2861">
          <cell r="A2861">
            <v>116932</v>
          </cell>
          <cell r="B2861" t="str">
            <v>BV00C</v>
          </cell>
          <cell r="C2861">
            <v>4</v>
          </cell>
          <cell r="D2861">
            <v>509</v>
          </cell>
          <cell r="E2861">
            <v>36434</v>
          </cell>
          <cell r="F2861">
            <v>0</v>
          </cell>
          <cell r="G2861">
            <v>0</v>
          </cell>
          <cell r="H2861">
            <v>147731.54</v>
          </cell>
          <cell r="I2861" t="str">
            <v>FCL</v>
          </cell>
          <cell r="J2861">
            <v>1293.3399999999999</v>
          </cell>
          <cell r="K2861">
            <v>0</v>
          </cell>
          <cell r="L2861">
            <v>47239</v>
          </cell>
          <cell r="M2861">
            <v>-5396.46</v>
          </cell>
          <cell r="N2861">
            <v>-30</v>
          </cell>
          <cell r="O2861">
            <v>0</v>
          </cell>
          <cell r="P2861">
            <v>1</v>
          </cell>
          <cell r="Q2861">
            <v>0</v>
          </cell>
          <cell r="R2861">
            <v>23.5</v>
          </cell>
        </row>
        <row r="2862">
          <cell r="A2862">
            <v>116935</v>
          </cell>
          <cell r="B2862" t="str">
            <v>BV00C</v>
          </cell>
          <cell r="C2862">
            <v>4</v>
          </cell>
          <cell r="D2862">
            <v>599</v>
          </cell>
          <cell r="E2862">
            <v>36342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1899.1</v>
          </cell>
          <cell r="K2862">
            <v>0</v>
          </cell>
          <cell r="L2862">
            <v>46997</v>
          </cell>
          <cell r="M2862">
            <v>0</v>
          </cell>
          <cell r="N2862">
            <v>0</v>
          </cell>
          <cell r="O2862">
            <v>0</v>
          </cell>
          <cell r="P2862">
            <v>1</v>
          </cell>
          <cell r="Q2862">
            <v>0</v>
          </cell>
          <cell r="R2862">
            <v>15</v>
          </cell>
        </row>
        <row r="2863">
          <cell r="A2863">
            <v>116943</v>
          </cell>
          <cell r="B2863" t="str">
            <v>BV00C</v>
          </cell>
          <cell r="C2863">
            <v>4</v>
          </cell>
          <cell r="D2863">
            <v>509</v>
          </cell>
          <cell r="E2863">
            <v>36434</v>
          </cell>
          <cell r="F2863">
            <v>0</v>
          </cell>
          <cell r="G2863">
            <v>0</v>
          </cell>
          <cell r="H2863">
            <v>108624.02</v>
          </cell>
          <cell r="I2863" t="str">
            <v>BK13</v>
          </cell>
          <cell r="J2863">
            <v>899.43</v>
          </cell>
          <cell r="K2863">
            <v>0</v>
          </cell>
          <cell r="L2863">
            <v>47239</v>
          </cell>
          <cell r="M2863">
            <v>-1799.8</v>
          </cell>
          <cell r="N2863">
            <v>0</v>
          </cell>
          <cell r="O2863">
            <v>0</v>
          </cell>
          <cell r="P2863">
            <v>1</v>
          </cell>
          <cell r="Q2863">
            <v>0</v>
          </cell>
          <cell r="R2863">
            <v>23.5</v>
          </cell>
        </row>
        <row r="2864">
          <cell r="A2864">
            <v>116946</v>
          </cell>
          <cell r="B2864" t="str">
            <v>BV00C</v>
          </cell>
          <cell r="C2864">
            <v>4</v>
          </cell>
          <cell r="D2864">
            <v>359</v>
          </cell>
          <cell r="E2864">
            <v>36586</v>
          </cell>
          <cell r="F2864">
            <v>0</v>
          </cell>
          <cell r="G2864">
            <v>0</v>
          </cell>
          <cell r="H2864">
            <v>167454.32999999999</v>
          </cell>
          <cell r="I2864" t="str">
            <v>FCL</v>
          </cell>
          <cell r="J2864">
            <v>1679.73</v>
          </cell>
          <cell r="K2864">
            <v>0</v>
          </cell>
          <cell r="L2864">
            <v>47209</v>
          </cell>
          <cell r="M2864">
            <v>-3330.96</v>
          </cell>
          <cell r="N2864">
            <v>0</v>
          </cell>
          <cell r="O2864">
            <v>0</v>
          </cell>
          <cell r="P2864">
            <v>1</v>
          </cell>
          <cell r="Q2864">
            <v>0</v>
          </cell>
          <cell r="R2864">
            <v>30</v>
          </cell>
        </row>
        <row r="2865">
          <cell r="A2865">
            <v>116950</v>
          </cell>
          <cell r="B2865" t="str">
            <v>BV00C</v>
          </cell>
          <cell r="C2865">
            <v>4</v>
          </cell>
          <cell r="D2865">
            <v>209</v>
          </cell>
          <cell r="E2865">
            <v>36739</v>
          </cell>
          <cell r="F2865">
            <v>0</v>
          </cell>
          <cell r="G2865">
            <v>0</v>
          </cell>
          <cell r="H2865">
            <v>214943.35</v>
          </cell>
          <cell r="I2865" t="str">
            <v>FCL</v>
          </cell>
          <cell r="J2865">
            <v>2058.6999999999998</v>
          </cell>
          <cell r="K2865">
            <v>0</v>
          </cell>
          <cell r="L2865">
            <v>47209</v>
          </cell>
          <cell r="M2865">
            <v>-760.24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23.5</v>
          </cell>
        </row>
        <row r="2866">
          <cell r="A2866">
            <v>116957</v>
          </cell>
          <cell r="B2866" t="str">
            <v>BV00C</v>
          </cell>
          <cell r="C2866">
            <v>4</v>
          </cell>
          <cell r="D2866">
            <v>539</v>
          </cell>
          <cell r="E2866">
            <v>36404</v>
          </cell>
          <cell r="F2866">
            <v>0</v>
          </cell>
          <cell r="G2866">
            <v>0</v>
          </cell>
          <cell r="H2866">
            <v>349300</v>
          </cell>
          <cell r="I2866">
            <v>0</v>
          </cell>
          <cell r="J2866">
            <v>2808.03</v>
          </cell>
          <cell r="K2866">
            <v>0</v>
          </cell>
          <cell r="L2866">
            <v>47331</v>
          </cell>
          <cell r="M2866">
            <v>-7693.45</v>
          </cell>
          <cell r="N2866">
            <v>-5589.55</v>
          </cell>
          <cell r="O2866">
            <v>0</v>
          </cell>
          <cell r="P2866">
            <v>1</v>
          </cell>
          <cell r="Q2866">
            <v>0</v>
          </cell>
          <cell r="R2866">
            <v>8.5</v>
          </cell>
        </row>
        <row r="2867">
          <cell r="A2867">
            <v>116966</v>
          </cell>
          <cell r="B2867" t="str">
            <v>BV00C</v>
          </cell>
          <cell r="C2867">
            <v>4</v>
          </cell>
          <cell r="D2867">
            <v>479</v>
          </cell>
          <cell r="E2867">
            <v>36465</v>
          </cell>
          <cell r="F2867">
            <v>0</v>
          </cell>
          <cell r="G2867">
            <v>0</v>
          </cell>
          <cell r="H2867">
            <v>60000</v>
          </cell>
          <cell r="I2867">
            <v>0</v>
          </cell>
          <cell r="J2867">
            <v>661.38</v>
          </cell>
          <cell r="K2867">
            <v>0</v>
          </cell>
          <cell r="L2867">
            <v>41913</v>
          </cell>
          <cell r="M2867">
            <v>-1207</v>
          </cell>
          <cell r="N2867">
            <v>-3010.19</v>
          </cell>
          <cell r="O2867">
            <v>0</v>
          </cell>
          <cell r="P2867">
            <v>0</v>
          </cell>
          <cell r="Q2867">
            <v>0</v>
          </cell>
          <cell r="R2867">
            <v>38.5</v>
          </cell>
        </row>
        <row r="2868">
          <cell r="A2868">
            <v>116970</v>
          </cell>
          <cell r="B2868" t="str">
            <v>BV00C</v>
          </cell>
          <cell r="C2868">
            <v>4</v>
          </cell>
          <cell r="D2868">
            <v>359</v>
          </cell>
          <cell r="E2868">
            <v>36586</v>
          </cell>
          <cell r="F2868">
            <v>0</v>
          </cell>
          <cell r="G2868">
            <v>0</v>
          </cell>
          <cell r="H2868">
            <v>59837.41</v>
          </cell>
          <cell r="I2868" t="str">
            <v>FCL</v>
          </cell>
          <cell r="J2868">
            <v>526.54</v>
          </cell>
          <cell r="K2868">
            <v>0</v>
          </cell>
          <cell r="L2868">
            <v>47331</v>
          </cell>
          <cell r="M2868">
            <v>-7229.67</v>
          </cell>
          <cell r="N2868">
            <v>-228.14</v>
          </cell>
          <cell r="O2868">
            <v>0</v>
          </cell>
          <cell r="P2868">
            <v>1</v>
          </cell>
          <cell r="Q2868">
            <v>0</v>
          </cell>
          <cell r="R2868">
            <v>30</v>
          </cell>
        </row>
        <row r="2869">
          <cell r="A2869">
            <v>116973</v>
          </cell>
          <cell r="B2869" t="str">
            <v>BV00C</v>
          </cell>
          <cell r="C2869">
            <v>4</v>
          </cell>
          <cell r="D2869">
            <v>389</v>
          </cell>
          <cell r="E2869">
            <v>36557</v>
          </cell>
          <cell r="F2869">
            <v>0</v>
          </cell>
          <cell r="G2869">
            <v>0</v>
          </cell>
          <cell r="H2869">
            <v>62861.37</v>
          </cell>
          <cell r="I2869" t="str">
            <v>FCL</v>
          </cell>
          <cell r="J2869">
            <v>599.48</v>
          </cell>
          <cell r="K2869">
            <v>0</v>
          </cell>
          <cell r="L2869">
            <v>47058</v>
          </cell>
          <cell r="M2869">
            <v>-3069.49</v>
          </cell>
          <cell r="N2869">
            <v>-800</v>
          </cell>
          <cell r="O2869">
            <v>502.71</v>
          </cell>
          <cell r="P2869">
            <v>1</v>
          </cell>
          <cell r="Q2869">
            <v>0</v>
          </cell>
          <cell r="R2869">
            <v>30</v>
          </cell>
        </row>
        <row r="2870">
          <cell r="A2870">
            <v>117442</v>
          </cell>
          <cell r="B2870" t="str">
            <v>BV00C</v>
          </cell>
          <cell r="C2870">
            <v>4</v>
          </cell>
          <cell r="D2870">
            <v>269</v>
          </cell>
          <cell r="E2870">
            <v>36678</v>
          </cell>
          <cell r="F2870">
            <v>0</v>
          </cell>
          <cell r="G2870">
            <v>0</v>
          </cell>
          <cell r="H2870">
            <v>70695.09</v>
          </cell>
          <cell r="I2870" t="str">
            <v>FCL</v>
          </cell>
          <cell r="J2870">
            <v>672.68</v>
          </cell>
          <cell r="K2870">
            <v>0</v>
          </cell>
          <cell r="L2870">
            <v>41579</v>
          </cell>
          <cell r="M2870">
            <v>-852</v>
          </cell>
          <cell r="N2870">
            <v>-1588.5</v>
          </cell>
          <cell r="O2870">
            <v>0</v>
          </cell>
          <cell r="P2870">
            <v>0</v>
          </cell>
          <cell r="Q2870">
            <v>0</v>
          </cell>
          <cell r="R2870">
            <v>75</v>
          </cell>
        </row>
        <row r="2871">
          <cell r="A2871">
            <v>117487</v>
          </cell>
          <cell r="B2871" t="str">
            <v>BV00C</v>
          </cell>
          <cell r="C2871">
            <v>4</v>
          </cell>
          <cell r="D2871">
            <v>119</v>
          </cell>
          <cell r="E2871">
            <v>36831</v>
          </cell>
          <cell r="F2871">
            <v>0</v>
          </cell>
          <cell r="G2871">
            <v>0</v>
          </cell>
          <cell r="H2871">
            <v>189469.73</v>
          </cell>
          <cell r="I2871" t="str">
            <v>FCL</v>
          </cell>
          <cell r="J2871">
            <v>1745.01</v>
          </cell>
          <cell r="K2871">
            <v>0</v>
          </cell>
          <cell r="L2871">
            <v>47270</v>
          </cell>
          <cell r="M2871">
            <v>-866.26</v>
          </cell>
          <cell r="N2871">
            <v>18.5</v>
          </cell>
          <cell r="O2871">
            <v>0</v>
          </cell>
          <cell r="P2871">
            <v>0</v>
          </cell>
          <cell r="Q2871">
            <v>0</v>
          </cell>
          <cell r="R2871">
            <v>15</v>
          </cell>
        </row>
        <row r="2872">
          <cell r="A2872">
            <v>117506</v>
          </cell>
          <cell r="B2872" t="str">
            <v>BV00C</v>
          </cell>
          <cell r="C2872">
            <v>4</v>
          </cell>
          <cell r="D2872">
            <v>1032</v>
          </cell>
          <cell r="E2872">
            <v>35903</v>
          </cell>
          <cell r="F2872">
            <v>0</v>
          </cell>
          <cell r="G2872">
            <v>0</v>
          </cell>
          <cell r="H2872">
            <v>52000</v>
          </cell>
          <cell r="I2872" t="str">
            <v>FCL</v>
          </cell>
          <cell r="J2872">
            <v>534.48</v>
          </cell>
          <cell r="K2872">
            <v>0</v>
          </cell>
          <cell r="L2872">
            <v>4683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15</v>
          </cell>
        </row>
        <row r="2873">
          <cell r="A2873">
            <v>117974</v>
          </cell>
          <cell r="B2873" t="str">
            <v>BV00C</v>
          </cell>
          <cell r="C2873">
            <v>4</v>
          </cell>
          <cell r="D2873">
            <v>389</v>
          </cell>
          <cell r="E2873">
            <v>36557</v>
          </cell>
          <cell r="F2873">
            <v>0</v>
          </cell>
          <cell r="G2873">
            <v>0</v>
          </cell>
          <cell r="H2873">
            <v>151075.84</v>
          </cell>
          <cell r="I2873" t="str">
            <v>FCL</v>
          </cell>
          <cell r="J2873">
            <v>1373.39</v>
          </cell>
          <cell r="K2873">
            <v>0</v>
          </cell>
          <cell r="L2873">
            <v>47058</v>
          </cell>
          <cell r="M2873">
            <v>-10355.879999999999</v>
          </cell>
          <cell r="N2873">
            <v>-1110</v>
          </cell>
          <cell r="O2873">
            <v>0</v>
          </cell>
          <cell r="P2873">
            <v>1</v>
          </cell>
          <cell r="Q2873">
            <v>0</v>
          </cell>
          <cell r="R2873">
            <v>30</v>
          </cell>
        </row>
        <row r="2874">
          <cell r="A2874">
            <v>118475</v>
          </cell>
          <cell r="B2874" t="str">
            <v>BV00C</v>
          </cell>
          <cell r="C2874">
            <v>4</v>
          </cell>
          <cell r="D2874">
            <v>-31</v>
          </cell>
          <cell r="E2874">
            <v>36982</v>
          </cell>
          <cell r="F2874">
            <v>0</v>
          </cell>
          <cell r="G2874">
            <v>0</v>
          </cell>
          <cell r="H2874">
            <v>124073.96</v>
          </cell>
          <cell r="I2874" t="str">
            <v>FCL</v>
          </cell>
          <cell r="J2874">
            <v>1276.24</v>
          </cell>
          <cell r="K2874">
            <v>0</v>
          </cell>
          <cell r="L2874">
            <v>47908</v>
          </cell>
          <cell r="M2874">
            <v>662.73</v>
          </cell>
          <cell r="N2874">
            <v>1000</v>
          </cell>
          <cell r="O2874">
            <v>0</v>
          </cell>
          <cell r="P2874">
            <v>1</v>
          </cell>
          <cell r="Q2874">
            <v>0</v>
          </cell>
          <cell r="R2874">
            <v>0</v>
          </cell>
        </row>
        <row r="2875">
          <cell r="A2875">
            <v>118527</v>
          </cell>
          <cell r="B2875" t="str">
            <v>BV00C</v>
          </cell>
          <cell r="C2875">
            <v>4</v>
          </cell>
          <cell r="D2875">
            <v>359</v>
          </cell>
          <cell r="E2875">
            <v>36586</v>
          </cell>
          <cell r="F2875">
            <v>0</v>
          </cell>
          <cell r="G2875">
            <v>0</v>
          </cell>
          <cell r="H2875">
            <v>0</v>
          </cell>
          <cell r="I2875" t="str">
            <v>FCL</v>
          </cell>
          <cell r="J2875">
            <v>564.54</v>
          </cell>
          <cell r="K2875">
            <v>0</v>
          </cell>
          <cell r="L2875">
            <v>47484</v>
          </cell>
          <cell r="M2875">
            <v>0</v>
          </cell>
          <cell r="N2875">
            <v>743.4</v>
          </cell>
          <cell r="O2875">
            <v>0</v>
          </cell>
          <cell r="P2875">
            <v>1</v>
          </cell>
          <cell r="Q2875">
            <v>0</v>
          </cell>
          <cell r="R2875">
            <v>15</v>
          </cell>
        </row>
        <row r="2876">
          <cell r="A2876">
            <v>118574</v>
          </cell>
          <cell r="B2876" t="str">
            <v>BV00C</v>
          </cell>
          <cell r="C2876">
            <v>4</v>
          </cell>
          <cell r="D2876">
            <v>329</v>
          </cell>
          <cell r="E2876">
            <v>36617</v>
          </cell>
          <cell r="F2876">
            <v>0</v>
          </cell>
          <cell r="G2876">
            <v>0</v>
          </cell>
          <cell r="H2876">
            <v>96164.68</v>
          </cell>
          <cell r="I2876" t="str">
            <v>FCL</v>
          </cell>
          <cell r="J2876">
            <v>1139.0899999999999</v>
          </cell>
          <cell r="K2876">
            <v>0</v>
          </cell>
          <cell r="L2876">
            <v>47484</v>
          </cell>
          <cell r="M2876">
            <v>-1164</v>
          </cell>
          <cell r="N2876">
            <v>-901</v>
          </cell>
          <cell r="O2876">
            <v>0</v>
          </cell>
          <cell r="P2876">
            <v>1</v>
          </cell>
          <cell r="Q2876">
            <v>0</v>
          </cell>
          <cell r="R2876">
            <v>0</v>
          </cell>
        </row>
        <row r="2877">
          <cell r="A2877">
            <v>119445</v>
          </cell>
          <cell r="B2877" t="str">
            <v>BV00C</v>
          </cell>
          <cell r="C2877">
            <v>4</v>
          </cell>
          <cell r="D2877">
            <v>599</v>
          </cell>
          <cell r="E2877">
            <v>36342</v>
          </cell>
          <cell r="F2877">
            <v>0</v>
          </cell>
          <cell r="G2877">
            <v>0</v>
          </cell>
          <cell r="H2877">
            <v>27742.240000000002</v>
          </cell>
          <cell r="I2877" t="str">
            <v>BK13</v>
          </cell>
          <cell r="J2877">
            <v>300.17</v>
          </cell>
          <cell r="K2877">
            <v>0</v>
          </cell>
          <cell r="L2877">
            <v>46327</v>
          </cell>
          <cell r="M2877">
            <v>-4164.8500000000004</v>
          </cell>
          <cell r="N2877">
            <v>0</v>
          </cell>
          <cell r="O2877">
            <v>61.07</v>
          </cell>
          <cell r="P2877">
            <v>0</v>
          </cell>
          <cell r="Q2877">
            <v>0</v>
          </cell>
          <cell r="R2877">
            <v>0</v>
          </cell>
        </row>
        <row r="2878">
          <cell r="A2878">
            <v>119448</v>
          </cell>
          <cell r="B2878" t="str">
            <v>BV00C</v>
          </cell>
          <cell r="C2878">
            <v>4</v>
          </cell>
          <cell r="D2878">
            <v>269</v>
          </cell>
          <cell r="E2878">
            <v>36678</v>
          </cell>
          <cell r="F2878">
            <v>0</v>
          </cell>
          <cell r="G2878">
            <v>0</v>
          </cell>
          <cell r="H2878">
            <v>74316.75</v>
          </cell>
          <cell r="I2878" t="str">
            <v>BK13</v>
          </cell>
          <cell r="J2878">
            <v>700.11</v>
          </cell>
          <cell r="K2878">
            <v>0</v>
          </cell>
          <cell r="L2878">
            <v>46935</v>
          </cell>
          <cell r="M2878">
            <v>-4227.21</v>
          </cell>
          <cell r="N2878">
            <v>0</v>
          </cell>
          <cell r="O2878">
            <v>193.92</v>
          </cell>
          <cell r="P2878">
            <v>0</v>
          </cell>
          <cell r="Q2878">
            <v>0</v>
          </cell>
          <cell r="R2878">
            <v>0</v>
          </cell>
        </row>
        <row r="2879">
          <cell r="A2879">
            <v>119452</v>
          </cell>
          <cell r="B2879" t="str">
            <v>BV00C</v>
          </cell>
          <cell r="C2879">
            <v>4</v>
          </cell>
          <cell r="D2879">
            <v>509</v>
          </cell>
          <cell r="E2879">
            <v>36434</v>
          </cell>
          <cell r="F2879">
            <v>0</v>
          </cell>
          <cell r="G2879">
            <v>0</v>
          </cell>
          <cell r="H2879">
            <v>45578.54</v>
          </cell>
          <cell r="I2879">
            <v>0</v>
          </cell>
          <cell r="J2879">
            <v>440.64</v>
          </cell>
          <cell r="K2879">
            <v>0</v>
          </cell>
          <cell r="L2879">
            <v>46935</v>
          </cell>
          <cell r="M2879">
            <v>-2510.06</v>
          </cell>
          <cell r="N2879">
            <v>-2322.23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</row>
        <row r="2880">
          <cell r="A2880">
            <v>136301092</v>
          </cell>
          <cell r="B2880" t="str">
            <v>BV00C</v>
          </cell>
          <cell r="C2880">
            <v>4</v>
          </cell>
          <cell r="D2880">
            <v>1199</v>
          </cell>
          <cell r="E2880">
            <v>35735</v>
          </cell>
          <cell r="F2880">
            <v>0</v>
          </cell>
          <cell r="G2880">
            <v>0</v>
          </cell>
          <cell r="H2880">
            <v>0</v>
          </cell>
          <cell r="I2880" t="str">
            <v>REO</v>
          </cell>
          <cell r="J2880">
            <v>628.87</v>
          </cell>
          <cell r="K2880">
            <v>0</v>
          </cell>
          <cell r="L2880">
            <v>46539</v>
          </cell>
          <cell r="M2880">
            <v>0</v>
          </cell>
          <cell r="N2880">
            <v>0</v>
          </cell>
          <cell r="O2880">
            <v>0</v>
          </cell>
          <cell r="P2880">
            <v>1</v>
          </cell>
          <cell r="Q2880">
            <v>0</v>
          </cell>
          <cell r="R2880">
            <v>0</v>
          </cell>
        </row>
        <row r="2881">
          <cell r="A2881">
            <v>136301095</v>
          </cell>
          <cell r="B2881" t="str">
            <v>BV00C</v>
          </cell>
          <cell r="C2881">
            <v>4</v>
          </cell>
          <cell r="D2881">
            <v>989</v>
          </cell>
          <cell r="E2881">
            <v>35947</v>
          </cell>
          <cell r="F2881">
            <v>0</v>
          </cell>
          <cell r="G2881">
            <v>0</v>
          </cell>
          <cell r="H2881">
            <v>0</v>
          </cell>
          <cell r="I2881" t="str">
            <v>REO</v>
          </cell>
          <cell r="J2881">
            <v>663.4</v>
          </cell>
          <cell r="K2881">
            <v>0</v>
          </cell>
          <cell r="L2881">
            <v>46539</v>
          </cell>
          <cell r="M2881">
            <v>0</v>
          </cell>
          <cell r="N2881">
            <v>0</v>
          </cell>
          <cell r="O2881">
            <v>0</v>
          </cell>
          <cell r="P2881">
            <v>1</v>
          </cell>
          <cell r="Q2881">
            <v>0</v>
          </cell>
          <cell r="R2881">
            <v>0</v>
          </cell>
        </row>
        <row r="2882">
          <cell r="A2882">
            <v>136301097</v>
          </cell>
          <cell r="B2882" t="str">
            <v>BV00C</v>
          </cell>
          <cell r="C2882">
            <v>4</v>
          </cell>
          <cell r="D2882">
            <v>1229</v>
          </cell>
          <cell r="E2882">
            <v>35704</v>
          </cell>
          <cell r="F2882">
            <v>0</v>
          </cell>
          <cell r="G2882">
            <v>0</v>
          </cell>
          <cell r="H2882">
            <v>0</v>
          </cell>
          <cell r="I2882" t="str">
            <v>REO</v>
          </cell>
          <cell r="J2882">
            <v>628.87</v>
          </cell>
          <cell r="K2882">
            <v>0</v>
          </cell>
          <cell r="L2882">
            <v>46539</v>
          </cell>
          <cell r="M2882">
            <v>0</v>
          </cell>
          <cell r="N2882">
            <v>0</v>
          </cell>
          <cell r="O2882">
            <v>0</v>
          </cell>
          <cell r="P2882">
            <v>1</v>
          </cell>
          <cell r="Q2882">
            <v>0</v>
          </cell>
          <cell r="R2882">
            <v>0</v>
          </cell>
        </row>
        <row r="2883">
          <cell r="A2883">
            <v>136301105</v>
          </cell>
          <cell r="B2883" t="str">
            <v>BV00C</v>
          </cell>
          <cell r="C2883">
            <v>4</v>
          </cell>
          <cell r="D2883">
            <v>1169</v>
          </cell>
          <cell r="E2883">
            <v>35765</v>
          </cell>
          <cell r="F2883">
            <v>0</v>
          </cell>
          <cell r="G2883">
            <v>0</v>
          </cell>
          <cell r="H2883">
            <v>0</v>
          </cell>
          <cell r="I2883" t="str">
            <v>REO</v>
          </cell>
          <cell r="J2883">
            <v>663.4</v>
          </cell>
          <cell r="K2883">
            <v>0</v>
          </cell>
          <cell r="L2883">
            <v>46539</v>
          </cell>
          <cell r="M2883">
            <v>0</v>
          </cell>
          <cell r="N2883">
            <v>0</v>
          </cell>
          <cell r="O2883">
            <v>0</v>
          </cell>
          <cell r="P2883">
            <v>1</v>
          </cell>
          <cell r="Q2883">
            <v>0</v>
          </cell>
          <cell r="R2883">
            <v>0</v>
          </cell>
        </row>
        <row r="2884">
          <cell r="A2884">
            <v>136301113</v>
          </cell>
          <cell r="B2884" t="str">
            <v>BV00C</v>
          </cell>
          <cell r="C2884">
            <v>4</v>
          </cell>
          <cell r="D2884">
            <v>959</v>
          </cell>
          <cell r="E2884">
            <v>35977</v>
          </cell>
          <cell r="F2884">
            <v>0</v>
          </cell>
          <cell r="G2884">
            <v>0</v>
          </cell>
          <cell r="H2884">
            <v>0</v>
          </cell>
          <cell r="I2884" t="str">
            <v>REO</v>
          </cell>
          <cell r="J2884">
            <v>628.87</v>
          </cell>
          <cell r="K2884">
            <v>0</v>
          </cell>
          <cell r="L2884">
            <v>46539</v>
          </cell>
          <cell r="M2884">
            <v>0</v>
          </cell>
          <cell r="N2884">
            <v>0</v>
          </cell>
          <cell r="O2884">
            <v>0</v>
          </cell>
          <cell r="P2884">
            <v>1</v>
          </cell>
          <cell r="Q2884">
            <v>0</v>
          </cell>
          <cell r="R2884">
            <v>0</v>
          </cell>
        </row>
        <row r="2885">
          <cell r="A2885">
            <v>121985</v>
          </cell>
          <cell r="B2885" t="str">
            <v>BV00C</v>
          </cell>
          <cell r="C2885">
            <v>4</v>
          </cell>
          <cell r="D2885">
            <v>-1</v>
          </cell>
          <cell r="E2885">
            <v>36951</v>
          </cell>
          <cell r="F2885">
            <v>0</v>
          </cell>
          <cell r="G2885">
            <v>0</v>
          </cell>
          <cell r="H2885">
            <v>106064.14</v>
          </cell>
          <cell r="I2885">
            <v>0</v>
          </cell>
          <cell r="J2885">
            <v>766.06</v>
          </cell>
          <cell r="K2885">
            <v>0</v>
          </cell>
          <cell r="L2885">
            <v>46722</v>
          </cell>
          <cell r="M2885">
            <v>926.17</v>
          </cell>
          <cell r="N2885">
            <v>7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</row>
        <row r="2886">
          <cell r="A2886">
            <v>116660</v>
          </cell>
          <cell r="B2886" t="str">
            <v>BV00C</v>
          </cell>
          <cell r="C2886">
            <v>1</v>
          </cell>
          <cell r="D2886">
            <v>-1</v>
          </cell>
          <cell r="E2886">
            <v>36951</v>
          </cell>
          <cell r="F2886">
            <v>0</v>
          </cell>
          <cell r="G2886">
            <v>0</v>
          </cell>
          <cell r="H2886">
            <v>5006141.09</v>
          </cell>
          <cell r="I2886">
            <v>0</v>
          </cell>
          <cell r="J2886">
            <v>39622.71</v>
          </cell>
          <cell r="K2886">
            <v>0</v>
          </cell>
          <cell r="L2886">
            <v>3960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</row>
        <row r="2887">
          <cell r="A2887">
            <v>119468</v>
          </cell>
          <cell r="B2887" t="str">
            <v>BV00C</v>
          </cell>
          <cell r="C2887">
            <v>1</v>
          </cell>
          <cell r="D2887">
            <v>209</v>
          </cell>
          <cell r="E2887">
            <v>36739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507.12</v>
          </cell>
          <cell r="K2887">
            <v>0</v>
          </cell>
          <cell r="L2887">
            <v>47423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15</v>
          </cell>
        </row>
        <row r="2888">
          <cell r="A2888">
            <v>119539</v>
          </cell>
          <cell r="B2888" t="str">
            <v>BV00C</v>
          </cell>
          <cell r="C2888">
            <v>1</v>
          </cell>
          <cell r="D2888">
            <v>-1</v>
          </cell>
          <cell r="E2888">
            <v>36951</v>
          </cell>
          <cell r="F2888">
            <v>0</v>
          </cell>
          <cell r="G2888">
            <v>0</v>
          </cell>
          <cell r="H2888">
            <v>126150.64</v>
          </cell>
          <cell r="I2888">
            <v>0</v>
          </cell>
          <cell r="J2888">
            <v>901.99</v>
          </cell>
          <cell r="K2888">
            <v>0</v>
          </cell>
          <cell r="L2888">
            <v>47150</v>
          </cell>
          <cell r="M2888">
            <v>614.54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</row>
        <row r="2889">
          <cell r="A2889">
            <v>119591</v>
          </cell>
          <cell r="B2889" t="str">
            <v>BV00C</v>
          </cell>
          <cell r="C2889">
            <v>1</v>
          </cell>
          <cell r="D2889">
            <v>-96</v>
          </cell>
          <cell r="E2889">
            <v>37048</v>
          </cell>
          <cell r="F2889">
            <v>0</v>
          </cell>
          <cell r="G2889">
            <v>0</v>
          </cell>
          <cell r="H2889">
            <v>16299.4</v>
          </cell>
          <cell r="I2889">
            <v>0</v>
          </cell>
          <cell r="J2889">
            <v>194.32</v>
          </cell>
          <cell r="K2889">
            <v>0</v>
          </cell>
          <cell r="L2889">
            <v>43867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</row>
        <row r="2890">
          <cell r="A2890">
            <v>119592</v>
          </cell>
          <cell r="B2890" t="str">
            <v>BV00C</v>
          </cell>
          <cell r="C2890">
            <v>1</v>
          </cell>
          <cell r="D2890">
            <v>38</v>
          </cell>
          <cell r="E2890">
            <v>36913</v>
          </cell>
          <cell r="F2890">
            <v>0</v>
          </cell>
          <cell r="G2890">
            <v>0</v>
          </cell>
          <cell r="H2890">
            <v>5871.76</v>
          </cell>
          <cell r="I2890">
            <v>0</v>
          </cell>
          <cell r="J2890">
            <v>58.72</v>
          </cell>
          <cell r="K2890">
            <v>0</v>
          </cell>
          <cell r="L2890">
            <v>43943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90</v>
          </cell>
        </row>
        <row r="2891">
          <cell r="A2891">
            <v>119593</v>
          </cell>
          <cell r="B2891" t="str">
            <v>BV00C</v>
          </cell>
          <cell r="C2891">
            <v>1</v>
          </cell>
          <cell r="D2891">
            <v>-22</v>
          </cell>
          <cell r="E2891">
            <v>36972</v>
          </cell>
          <cell r="F2891">
            <v>0</v>
          </cell>
          <cell r="G2891">
            <v>0</v>
          </cell>
          <cell r="H2891">
            <v>28619.78</v>
          </cell>
          <cell r="I2891">
            <v>0</v>
          </cell>
          <cell r="J2891">
            <v>336.25</v>
          </cell>
          <cell r="K2891">
            <v>0</v>
          </cell>
          <cell r="L2891">
            <v>43912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</row>
        <row r="2892">
          <cell r="A2892">
            <v>121645</v>
          </cell>
          <cell r="B2892" t="str">
            <v>BV00C</v>
          </cell>
          <cell r="C2892">
            <v>1</v>
          </cell>
          <cell r="D2892">
            <v>-1</v>
          </cell>
          <cell r="E2892">
            <v>36951</v>
          </cell>
          <cell r="F2892">
            <v>0</v>
          </cell>
          <cell r="G2892">
            <v>0</v>
          </cell>
          <cell r="H2892">
            <v>259932.26</v>
          </cell>
          <cell r="I2892">
            <v>0</v>
          </cell>
          <cell r="J2892">
            <v>2442.61</v>
          </cell>
          <cell r="K2892">
            <v>0</v>
          </cell>
          <cell r="L2892">
            <v>43497</v>
          </cell>
          <cell r="M2892">
            <v>-1441.94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</row>
        <row r="2893">
          <cell r="A2893">
            <v>121646</v>
          </cell>
          <cell r="B2893" t="str">
            <v>BV00C</v>
          </cell>
          <cell r="C2893">
            <v>1</v>
          </cell>
          <cell r="D2893">
            <v>-1</v>
          </cell>
          <cell r="E2893">
            <v>36951</v>
          </cell>
          <cell r="F2893">
            <v>0</v>
          </cell>
          <cell r="G2893">
            <v>0</v>
          </cell>
          <cell r="H2893">
            <v>179454.84</v>
          </cell>
          <cell r="I2893">
            <v>0</v>
          </cell>
          <cell r="J2893">
            <v>1686.61</v>
          </cell>
          <cell r="K2893">
            <v>0</v>
          </cell>
          <cell r="L2893">
            <v>46935</v>
          </cell>
          <cell r="M2893">
            <v>1359.66</v>
          </cell>
          <cell r="N2893">
            <v>0</v>
          </cell>
          <cell r="O2893">
            <v>0</v>
          </cell>
          <cell r="P2893">
            <v>1</v>
          </cell>
          <cell r="Q2893">
            <v>0</v>
          </cell>
          <cell r="R2893">
            <v>0</v>
          </cell>
        </row>
        <row r="2894">
          <cell r="A2894">
            <v>121647</v>
          </cell>
          <cell r="B2894" t="str">
            <v>BV00C</v>
          </cell>
          <cell r="C2894">
            <v>1</v>
          </cell>
          <cell r="D2894">
            <v>-1</v>
          </cell>
          <cell r="E2894">
            <v>36951</v>
          </cell>
          <cell r="F2894">
            <v>0</v>
          </cell>
          <cell r="G2894">
            <v>0</v>
          </cell>
          <cell r="H2894">
            <v>96118.05</v>
          </cell>
          <cell r="I2894">
            <v>0</v>
          </cell>
          <cell r="J2894">
            <v>813.69</v>
          </cell>
          <cell r="K2894">
            <v>0</v>
          </cell>
          <cell r="L2894">
            <v>46935</v>
          </cell>
          <cell r="M2894">
            <v>355.25</v>
          </cell>
          <cell r="N2894">
            <v>0</v>
          </cell>
          <cell r="O2894">
            <v>0</v>
          </cell>
          <cell r="P2894">
            <v>1</v>
          </cell>
          <cell r="Q2894">
            <v>0</v>
          </cell>
          <cell r="R2894">
            <v>0</v>
          </cell>
        </row>
        <row r="2895">
          <cell r="A2895">
            <v>121649</v>
          </cell>
          <cell r="B2895" t="str">
            <v>BV00C</v>
          </cell>
          <cell r="C2895">
            <v>1</v>
          </cell>
          <cell r="D2895">
            <v>8</v>
          </cell>
          <cell r="E2895">
            <v>36944</v>
          </cell>
          <cell r="F2895">
            <v>0</v>
          </cell>
          <cell r="G2895">
            <v>0</v>
          </cell>
          <cell r="H2895">
            <v>73739.789999999994</v>
          </cell>
          <cell r="I2895">
            <v>0</v>
          </cell>
          <cell r="J2895">
            <v>607.39</v>
          </cell>
          <cell r="K2895">
            <v>0</v>
          </cell>
          <cell r="L2895">
            <v>3950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</row>
        <row r="2896">
          <cell r="A2896">
            <v>121650</v>
          </cell>
          <cell r="B2896" t="str">
            <v>BV00C</v>
          </cell>
          <cell r="C2896">
            <v>1</v>
          </cell>
          <cell r="D2896">
            <v>-1</v>
          </cell>
          <cell r="E2896">
            <v>36951</v>
          </cell>
          <cell r="F2896">
            <v>0</v>
          </cell>
          <cell r="G2896">
            <v>0</v>
          </cell>
          <cell r="H2896">
            <v>109847.21</v>
          </cell>
          <cell r="I2896">
            <v>0</v>
          </cell>
          <cell r="J2896">
            <v>1051.07</v>
          </cell>
          <cell r="K2896">
            <v>0</v>
          </cell>
          <cell r="L2896">
            <v>43709</v>
          </cell>
          <cell r="M2896">
            <v>-1447.61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</row>
        <row r="2897">
          <cell r="A2897">
            <v>121657</v>
          </cell>
          <cell r="B2897" t="str">
            <v>BV00C</v>
          </cell>
          <cell r="C2897">
            <v>1</v>
          </cell>
          <cell r="D2897">
            <v>-10</v>
          </cell>
          <cell r="E2897">
            <v>36960</v>
          </cell>
          <cell r="F2897">
            <v>0</v>
          </cell>
          <cell r="G2897">
            <v>0</v>
          </cell>
          <cell r="H2897">
            <v>28364.47</v>
          </cell>
          <cell r="I2897">
            <v>0</v>
          </cell>
          <cell r="J2897">
            <v>347.79</v>
          </cell>
          <cell r="K2897">
            <v>0</v>
          </cell>
          <cell r="L2897">
            <v>42348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</row>
        <row r="2898">
          <cell r="A2898">
            <v>121659</v>
          </cell>
          <cell r="B2898" t="str">
            <v>BV00C</v>
          </cell>
          <cell r="C2898">
            <v>1</v>
          </cell>
          <cell r="D2898">
            <v>-1</v>
          </cell>
          <cell r="E2898">
            <v>36951</v>
          </cell>
          <cell r="F2898">
            <v>0</v>
          </cell>
          <cell r="G2898">
            <v>0</v>
          </cell>
          <cell r="H2898">
            <v>1090.45</v>
          </cell>
          <cell r="I2898">
            <v>0</v>
          </cell>
          <cell r="J2898">
            <v>162.72</v>
          </cell>
          <cell r="K2898">
            <v>0</v>
          </cell>
          <cell r="L2898">
            <v>37043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</row>
        <row r="2899">
          <cell r="A2899">
            <v>121662</v>
          </cell>
          <cell r="B2899" t="str">
            <v>BV00C</v>
          </cell>
          <cell r="C2899">
            <v>1</v>
          </cell>
          <cell r="D2899">
            <v>5</v>
          </cell>
          <cell r="E2899">
            <v>36947</v>
          </cell>
          <cell r="F2899">
            <v>0</v>
          </cell>
          <cell r="G2899">
            <v>0</v>
          </cell>
          <cell r="H2899">
            <v>190287.69</v>
          </cell>
          <cell r="I2899">
            <v>0</v>
          </cell>
          <cell r="J2899">
            <v>1466.33</v>
          </cell>
          <cell r="K2899">
            <v>0</v>
          </cell>
          <cell r="L2899">
            <v>46106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</row>
        <row r="2900">
          <cell r="A2900">
            <v>121665</v>
          </cell>
          <cell r="B2900" t="str">
            <v>BV00C</v>
          </cell>
          <cell r="C2900">
            <v>1</v>
          </cell>
          <cell r="D2900">
            <v>-1</v>
          </cell>
          <cell r="E2900">
            <v>36951</v>
          </cell>
          <cell r="F2900">
            <v>0</v>
          </cell>
          <cell r="G2900">
            <v>0</v>
          </cell>
          <cell r="H2900">
            <v>210234.26</v>
          </cell>
          <cell r="I2900">
            <v>0</v>
          </cell>
          <cell r="J2900">
            <v>1761.38</v>
          </cell>
          <cell r="K2900">
            <v>0</v>
          </cell>
          <cell r="L2900">
            <v>46935</v>
          </cell>
          <cell r="M2900">
            <v>734.88</v>
          </cell>
          <cell r="N2900">
            <v>0</v>
          </cell>
          <cell r="O2900">
            <v>0</v>
          </cell>
          <cell r="P2900">
            <v>1</v>
          </cell>
          <cell r="Q2900">
            <v>0</v>
          </cell>
          <cell r="R2900">
            <v>0</v>
          </cell>
        </row>
        <row r="2901">
          <cell r="A2901">
            <v>121667</v>
          </cell>
          <cell r="B2901" t="str">
            <v>BV00C</v>
          </cell>
          <cell r="C2901">
            <v>1</v>
          </cell>
          <cell r="D2901">
            <v>-1</v>
          </cell>
          <cell r="E2901">
            <v>36951</v>
          </cell>
          <cell r="F2901">
            <v>0</v>
          </cell>
          <cell r="G2901">
            <v>0</v>
          </cell>
          <cell r="H2901">
            <v>229677.22</v>
          </cell>
          <cell r="I2901">
            <v>0</v>
          </cell>
          <cell r="J2901">
            <v>1963.82</v>
          </cell>
          <cell r="K2901">
            <v>0</v>
          </cell>
          <cell r="L2901">
            <v>46419</v>
          </cell>
          <cell r="M2901">
            <v>1687.02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</row>
        <row r="2902">
          <cell r="A2902">
            <v>121668</v>
          </cell>
          <cell r="B2902" t="str">
            <v>BV00C</v>
          </cell>
          <cell r="C2902">
            <v>1</v>
          </cell>
          <cell r="D2902">
            <v>-1</v>
          </cell>
          <cell r="E2902">
            <v>36951</v>
          </cell>
          <cell r="F2902">
            <v>0</v>
          </cell>
          <cell r="G2902">
            <v>0</v>
          </cell>
          <cell r="H2902">
            <v>6414.66</v>
          </cell>
          <cell r="I2902">
            <v>0</v>
          </cell>
          <cell r="J2902">
            <v>229.42</v>
          </cell>
          <cell r="K2902">
            <v>0</v>
          </cell>
          <cell r="L2902">
            <v>38107</v>
          </cell>
          <cell r="M2902">
            <v>462.86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</row>
        <row r="2903">
          <cell r="A2903">
            <v>121669</v>
          </cell>
          <cell r="B2903" t="str">
            <v>BV00C</v>
          </cell>
          <cell r="C2903">
            <v>1</v>
          </cell>
          <cell r="D2903">
            <v>-1</v>
          </cell>
          <cell r="E2903">
            <v>36951</v>
          </cell>
          <cell r="F2903">
            <v>0</v>
          </cell>
          <cell r="G2903">
            <v>0</v>
          </cell>
          <cell r="H2903">
            <v>132647.63</v>
          </cell>
          <cell r="I2903">
            <v>0</v>
          </cell>
          <cell r="J2903">
            <v>1066.82</v>
          </cell>
          <cell r="K2903">
            <v>0</v>
          </cell>
          <cell r="L2903">
            <v>46874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</row>
        <row r="2904">
          <cell r="A2904">
            <v>121676</v>
          </cell>
          <cell r="B2904" t="str">
            <v>BV00C</v>
          </cell>
          <cell r="C2904">
            <v>1</v>
          </cell>
          <cell r="D2904">
            <v>29</v>
          </cell>
          <cell r="E2904">
            <v>36923</v>
          </cell>
          <cell r="F2904">
            <v>0</v>
          </cell>
          <cell r="G2904">
            <v>0</v>
          </cell>
          <cell r="H2904">
            <v>120010.56</v>
          </cell>
          <cell r="I2904">
            <v>0</v>
          </cell>
          <cell r="J2904">
            <v>1136.95</v>
          </cell>
          <cell r="K2904">
            <v>0</v>
          </cell>
          <cell r="L2904">
            <v>42186</v>
          </cell>
          <cell r="M2904">
            <v>-1149.04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</row>
        <row r="2905">
          <cell r="A2905">
            <v>121678</v>
          </cell>
          <cell r="B2905" t="str">
            <v>BV00C</v>
          </cell>
          <cell r="C2905">
            <v>1</v>
          </cell>
          <cell r="D2905">
            <v>-1</v>
          </cell>
          <cell r="E2905">
            <v>36951</v>
          </cell>
          <cell r="F2905">
            <v>0</v>
          </cell>
          <cell r="G2905">
            <v>0</v>
          </cell>
          <cell r="H2905">
            <v>87676.43</v>
          </cell>
          <cell r="I2905">
            <v>0</v>
          </cell>
          <cell r="J2905">
            <v>598.77</v>
          </cell>
          <cell r="K2905">
            <v>0</v>
          </cell>
          <cell r="L2905">
            <v>46997</v>
          </cell>
          <cell r="M2905">
            <v>-825.64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</row>
        <row r="2906">
          <cell r="A2906">
            <v>121680</v>
          </cell>
          <cell r="B2906" t="str">
            <v>BV00C</v>
          </cell>
          <cell r="C2906">
            <v>1</v>
          </cell>
          <cell r="D2906">
            <v>-1</v>
          </cell>
          <cell r="E2906">
            <v>36951</v>
          </cell>
          <cell r="F2906">
            <v>0</v>
          </cell>
          <cell r="G2906">
            <v>0</v>
          </cell>
          <cell r="H2906">
            <v>280525.31</v>
          </cell>
          <cell r="I2906">
            <v>0</v>
          </cell>
          <cell r="J2906">
            <v>2862.27</v>
          </cell>
          <cell r="K2906">
            <v>0</v>
          </cell>
          <cell r="L2906">
            <v>39448</v>
          </cell>
          <cell r="M2906">
            <v>1941.07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</row>
        <row r="2907">
          <cell r="A2907">
            <v>121682</v>
          </cell>
          <cell r="B2907" t="str">
            <v>BV00C</v>
          </cell>
          <cell r="C2907">
            <v>1</v>
          </cell>
          <cell r="D2907">
            <v>-1</v>
          </cell>
          <cell r="E2907">
            <v>36951</v>
          </cell>
          <cell r="F2907">
            <v>0</v>
          </cell>
          <cell r="G2907">
            <v>0</v>
          </cell>
          <cell r="H2907">
            <v>4851</v>
          </cell>
          <cell r="I2907">
            <v>0</v>
          </cell>
          <cell r="J2907">
            <v>118.04</v>
          </cell>
          <cell r="K2907">
            <v>0</v>
          </cell>
          <cell r="L2907">
            <v>38749</v>
          </cell>
          <cell r="M2907">
            <v>61.07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</row>
        <row r="2908">
          <cell r="A2908">
            <v>121694</v>
          </cell>
          <cell r="B2908" t="str">
            <v>BV00C</v>
          </cell>
          <cell r="C2908">
            <v>1</v>
          </cell>
          <cell r="D2908">
            <v>59</v>
          </cell>
          <cell r="E2908">
            <v>36892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308.41000000000003</v>
          </cell>
          <cell r="K2908">
            <v>0</v>
          </cell>
          <cell r="L2908">
            <v>42005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</row>
        <row r="2909">
          <cell r="A2909">
            <v>118814</v>
          </cell>
          <cell r="B2909" t="str">
            <v>BV00C</v>
          </cell>
          <cell r="C2909">
            <v>4</v>
          </cell>
          <cell r="D2909">
            <v>-1</v>
          </cell>
          <cell r="E2909">
            <v>36951</v>
          </cell>
          <cell r="F2909">
            <v>0</v>
          </cell>
          <cell r="G2909">
            <v>0</v>
          </cell>
          <cell r="H2909">
            <v>52208.06</v>
          </cell>
          <cell r="I2909">
            <v>0</v>
          </cell>
          <cell r="J2909">
            <v>438.52</v>
          </cell>
          <cell r="K2909">
            <v>0</v>
          </cell>
          <cell r="L2909">
            <v>46023</v>
          </cell>
          <cell r="M2909">
            <v>554.12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</row>
        <row r="2910">
          <cell r="A2910">
            <v>121956</v>
          </cell>
          <cell r="B2910" t="str">
            <v>BV00C</v>
          </cell>
          <cell r="C2910">
            <v>1</v>
          </cell>
          <cell r="D2910">
            <v>-1</v>
          </cell>
          <cell r="E2910">
            <v>36951</v>
          </cell>
          <cell r="F2910">
            <v>0</v>
          </cell>
          <cell r="G2910">
            <v>0</v>
          </cell>
          <cell r="H2910">
            <v>35067.58</v>
          </cell>
          <cell r="I2910">
            <v>0</v>
          </cell>
          <cell r="J2910">
            <v>396.27</v>
          </cell>
          <cell r="K2910">
            <v>0</v>
          </cell>
          <cell r="L2910">
            <v>41944</v>
          </cell>
          <cell r="M2910">
            <v>0</v>
          </cell>
          <cell r="N2910">
            <v>-81.27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</row>
        <row r="2911">
          <cell r="A2911">
            <v>121958</v>
          </cell>
          <cell r="B2911" t="str">
            <v>BV00C</v>
          </cell>
          <cell r="C2911">
            <v>1</v>
          </cell>
          <cell r="D2911">
            <v>-1</v>
          </cell>
          <cell r="E2911">
            <v>36951</v>
          </cell>
          <cell r="F2911">
            <v>0</v>
          </cell>
          <cell r="G2911">
            <v>0</v>
          </cell>
          <cell r="H2911">
            <v>52397.46</v>
          </cell>
          <cell r="I2911">
            <v>0</v>
          </cell>
          <cell r="J2911">
            <v>472.25</v>
          </cell>
          <cell r="K2911">
            <v>0</v>
          </cell>
          <cell r="L2911">
            <v>47484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</row>
        <row r="2912">
          <cell r="A2912">
            <v>121960</v>
          </cell>
          <cell r="B2912" t="str">
            <v>BV00C</v>
          </cell>
          <cell r="C2912">
            <v>1</v>
          </cell>
          <cell r="D2912">
            <v>-1</v>
          </cell>
          <cell r="E2912">
            <v>36951</v>
          </cell>
          <cell r="F2912">
            <v>0</v>
          </cell>
          <cell r="G2912">
            <v>0</v>
          </cell>
          <cell r="H2912">
            <v>21750.61</v>
          </cell>
          <cell r="I2912">
            <v>0</v>
          </cell>
          <cell r="J2912">
            <v>209.34</v>
          </cell>
          <cell r="K2912">
            <v>0</v>
          </cell>
          <cell r="L2912">
            <v>47392</v>
          </cell>
          <cell r="M2912">
            <v>-264</v>
          </cell>
          <cell r="N2912">
            <v>-0.68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</row>
        <row r="2913">
          <cell r="A2913">
            <v>121964</v>
          </cell>
          <cell r="B2913" t="str">
            <v>BV00C</v>
          </cell>
          <cell r="C2913">
            <v>1</v>
          </cell>
          <cell r="D2913">
            <v>179</v>
          </cell>
          <cell r="E2913">
            <v>3677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811.69</v>
          </cell>
          <cell r="K2913">
            <v>0</v>
          </cell>
          <cell r="L2913">
            <v>42005</v>
          </cell>
          <cell r="M2913">
            <v>0</v>
          </cell>
          <cell r="N2913">
            <v>354.42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</row>
        <row r="2914">
          <cell r="A2914">
            <v>121966</v>
          </cell>
          <cell r="B2914" t="str">
            <v>BV00C</v>
          </cell>
          <cell r="C2914">
            <v>1</v>
          </cell>
          <cell r="D2914">
            <v>-1</v>
          </cell>
          <cell r="E2914">
            <v>36951</v>
          </cell>
          <cell r="F2914">
            <v>0</v>
          </cell>
          <cell r="G2914">
            <v>0</v>
          </cell>
          <cell r="H2914">
            <v>55685.3</v>
          </cell>
          <cell r="I2914">
            <v>0</v>
          </cell>
          <cell r="J2914">
            <v>505.98</v>
          </cell>
          <cell r="K2914">
            <v>0</v>
          </cell>
          <cell r="L2914">
            <v>42005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</row>
        <row r="2915">
          <cell r="A2915">
            <v>121969</v>
          </cell>
          <cell r="B2915" t="str">
            <v>BV00C</v>
          </cell>
          <cell r="C2915">
            <v>1</v>
          </cell>
          <cell r="D2915">
            <v>-1</v>
          </cell>
          <cell r="E2915">
            <v>36951</v>
          </cell>
          <cell r="F2915">
            <v>0</v>
          </cell>
          <cell r="G2915">
            <v>0</v>
          </cell>
          <cell r="H2915">
            <v>37906.239999999998</v>
          </cell>
          <cell r="I2915">
            <v>0</v>
          </cell>
          <cell r="J2915">
            <v>385.01</v>
          </cell>
          <cell r="K2915">
            <v>0</v>
          </cell>
          <cell r="L2915">
            <v>4176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</row>
        <row r="2916">
          <cell r="A2916">
            <v>121971</v>
          </cell>
          <cell r="B2916" t="str">
            <v>BV00C</v>
          </cell>
          <cell r="C2916">
            <v>1</v>
          </cell>
          <cell r="D2916">
            <v>-1</v>
          </cell>
          <cell r="E2916">
            <v>36951</v>
          </cell>
          <cell r="F2916">
            <v>0</v>
          </cell>
          <cell r="G2916">
            <v>0</v>
          </cell>
          <cell r="H2916">
            <v>94692.56</v>
          </cell>
          <cell r="I2916">
            <v>0</v>
          </cell>
          <cell r="J2916">
            <v>717.51</v>
          </cell>
          <cell r="K2916">
            <v>0</v>
          </cell>
          <cell r="L2916">
            <v>45962</v>
          </cell>
          <cell r="M2916">
            <v>698.71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</row>
        <row r="2917">
          <cell r="A2917">
            <v>121974</v>
          </cell>
          <cell r="B2917" t="str">
            <v>BV00C</v>
          </cell>
          <cell r="C2917">
            <v>1</v>
          </cell>
          <cell r="D2917">
            <v>-1</v>
          </cell>
          <cell r="E2917">
            <v>36951</v>
          </cell>
          <cell r="F2917">
            <v>0</v>
          </cell>
          <cell r="G2917">
            <v>0</v>
          </cell>
          <cell r="H2917">
            <v>61026.37</v>
          </cell>
          <cell r="I2917">
            <v>0</v>
          </cell>
          <cell r="J2917">
            <v>454.29</v>
          </cell>
          <cell r="K2917">
            <v>0</v>
          </cell>
          <cell r="L2917">
            <v>47270</v>
          </cell>
          <cell r="M2917">
            <v>310.14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</row>
        <row r="2918">
          <cell r="A2918">
            <v>121977</v>
          </cell>
          <cell r="B2918" t="str">
            <v>BV00C</v>
          </cell>
          <cell r="C2918">
            <v>1</v>
          </cell>
          <cell r="D2918">
            <v>29</v>
          </cell>
          <cell r="E2918">
            <v>36923</v>
          </cell>
          <cell r="F2918">
            <v>0</v>
          </cell>
          <cell r="G2918">
            <v>0</v>
          </cell>
          <cell r="H2918">
            <v>114631.05</v>
          </cell>
          <cell r="I2918">
            <v>0</v>
          </cell>
          <cell r="J2918">
            <v>825.41</v>
          </cell>
          <cell r="K2918">
            <v>0</v>
          </cell>
          <cell r="L2918">
            <v>46784</v>
          </cell>
          <cell r="M2918">
            <v>-294.67</v>
          </cell>
          <cell r="N2918">
            <v>-872.8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</row>
        <row r="2919">
          <cell r="A2919">
            <v>121979</v>
          </cell>
          <cell r="B2919" t="str">
            <v>BV00C</v>
          </cell>
          <cell r="C2919">
            <v>1</v>
          </cell>
          <cell r="D2919">
            <v>-31</v>
          </cell>
          <cell r="E2919">
            <v>36982</v>
          </cell>
          <cell r="F2919">
            <v>0</v>
          </cell>
          <cell r="G2919">
            <v>0</v>
          </cell>
          <cell r="H2919">
            <v>72505.649999999994</v>
          </cell>
          <cell r="I2919">
            <v>0</v>
          </cell>
          <cell r="J2919">
            <v>771.81</v>
          </cell>
          <cell r="K2919">
            <v>0</v>
          </cell>
          <cell r="L2919">
            <v>47423</v>
          </cell>
          <cell r="M2919">
            <v>0</v>
          </cell>
          <cell r="N2919">
            <v>-72.05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</row>
        <row r="2920">
          <cell r="A2920">
            <v>121980</v>
          </cell>
          <cell r="B2920" t="str">
            <v>BV00C</v>
          </cell>
          <cell r="C2920">
            <v>1</v>
          </cell>
          <cell r="D2920">
            <v>-1</v>
          </cell>
          <cell r="E2920">
            <v>36951</v>
          </cell>
          <cell r="F2920">
            <v>0</v>
          </cell>
          <cell r="G2920">
            <v>0</v>
          </cell>
          <cell r="H2920">
            <v>93827.8</v>
          </cell>
          <cell r="I2920">
            <v>0</v>
          </cell>
          <cell r="J2920">
            <v>707.82</v>
          </cell>
          <cell r="K2920">
            <v>0</v>
          </cell>
          <cell r="L2920">
            <v>46235</v>
          </cell>
          <cell r="M2920">
            <v>-105.14</v>
          </cell>
          <cell r="N2920">
            <v>-826.06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</row>
        <row r="2921">
          <cell r="A2921">
            <v>121981</v>
          </cell>
          <cell r="B2921" t="str">
            <v>BV00C</v>
          </cell>
          <cell r="C2921">
            <v>1</v>
          </cell>
          <cell r="D2921">
            <v>-1</v>
          </cell>
          <cell r="E2921">
            <v>36951</v>
          </cell>
          <cell r="F2921">
            <v>0</v>
          </cell>
          <cell r="G2921">
            <v>0</v>
          </cell>
          <cell r="H2921">
            <v>59934.51</v>
          </cell>
          <cell r="I2921">
            <v>0</v>
          </cell>
          <cell r="J2921">
            <v>518.29</v>
          </cell>
          <cell r="K2921">
            <v>0</v>
          </cell>
          <cell r="L2921">
            <v>45809</v>
          </cell>
          <cell r="M2921">
            <v>362.26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</row>
        <row r="2922">
          <cell r="A2922">
            <v>121984</v>
          </cell>
          <cell r="B2922" t="str">
            <v>BV00C</v>
          </cell>
          <cell r="C2922">
            <v>1</v>
          </cell>
          <cell r="D2922">
            <v>-1</v>
          </cell>
          <cell r="E2922">
            <v>36951</v>
          </cell>
          <cell r="F2922">
            <v>0</v>
          </cell>
          <cell r="G2922">
            <v>0</v>
          </cell>
          <cell r="H2922">
            <v>79576.91</v>
          </cell>
          <cell r="I2922">
            <v>0</v>
          </cell>
          <cell r="J2922">
            <v>770.77</v>
          </cell>
          <cell r="K2922">
            <v>0</v>
          </cell>
          <cell r="L2922">
            <v>42005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</row>
        <row r="2923">
          <cell r="A2923">
            <v>122055</v>
          </cell>
          <cell r="B2923" t="str">
            <v>BV00C</v>
          </cell>
          <cell r="C2923">
            <v>1</v>
          </cell>
          <cell r="D2923">
            <v>20</v>
          </cell>
          <cell r="E2923">
            <v>36932</v>
          </cell>
          <cell r="F2923">
            <v>0</v>
          </cell>
          <cell r="G2923">
            <v>0</v>
          </cell>
          <cell r="H2923">
            <v>26108.639999999999</v>
          </cell>
          <cell r="I2923">
            <v>0</v>
          </cell>
          <cell r="J2923">
            <v>339.21</v>
          </cell>
          <cell r="K2923">
            <v>0</v>
          </cell>
          <cell r="L2923">
            <v>44905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</row>
        <row r="2924">
          <cell r="A2924">
            <v>122058</v>
          </cell>
          <cell r="B2924" t="str">
            <v>BV00C</v>
          </cell>
          <cell r="C2924">
            <v>1</v>
          </cell>
          <cell r="D2924">
            <v>14</v>
          </cell>
          <cell r="E2924">
            <v>36938</v>
          </cell>
          <cell r="F2924">
            <v>0</v>
          </cell>
          <cell r="G2924">
            <v>0</v>
          </cell>
          <cell r="H2924">
            <v>32366.01</v>
          </cell>
          <cell r="I2924">
            <v>0</v>
          </cell>
          <cell r="J2924">
            <v>513.79999999999995</v>
          </cell>
          <cell r="K2924">
            <v>0</v>
          </cell>
          <cell r="L2924">
            <v>41168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</row>
        <row r="2925">
          <cell r="A2925">
            <v>122059</v>
          </cell>
          <cell r="B2925" t="str">
            <v>BV00C</v>
          </cell>
          <cell r="C2925">
            <v>1</v>
          </cell>
          <cell r="D2925">
            <v>-22</v>
          </cell>
          <cell r="E2925">
            <v>36972</v>
          </cell>
          <cell r="F2925">
            <v>0</v>
          </cell>
          <cell r="G2925">
            <v>0</v>
          </cell>
          <cell r="H2925">
            <v>31349.48</v>
          </cell>
          <cell r="I2925">
            <v>0</v>
          </cell>
          <cell r="J2925">
            <v>475.63</v>
          </cell>
          <cell r="K2925">
            <v>0</v>
          </cell>
          <cell r="L2925">
            <v>41204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</row>
        <row r="2926">
          <cell r="A2926">
            <v>122060</v>
          </cell>
          <cell r="B2926" t="str">
            <v>BV00C</v>
          </cell>
          <cell r="C2926">
            <v>1</v>
          </cell>
          <cell r="D2926">
            <v>-22</v>
          </cell>
          <cell r="E2926">
            <v>36972</v>
          </cell>
          <cell r="F2926">
            <v>0</v>
          </cell>
          <cell r="G2926">
            <v>0</v>
          </cell>
          <cell r="H2926">
            <v>24373.95</v>
          </cell>
          <cell r="I2926">
            <v>0</v>
          </cell>
          <cell r="J2926">
            <v>366.51</v>
          </cell>
          <cell r="K2926">
            <v>0</v>
          </cell>
          <cell r="L2926">
            <v>43091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</row>
        <row r="2927">
          <cell r="A2927">
            <v>122061</v>
          </cell>
          <cell r="B2927" t="str">
            <v>BV00C</v>
          </cell>
          <cell r="C2927">
            <v>1</v>
          </cell>
          <cell r="D2927">
            <v>-11</v>
          </cell>
          <cell r="E2927">
            <v>36961</v>
          </cell>
          <cell r="F2927">
            <v>0</v>
          </cell>
          <cell r="G2927">
            <v>0</v>
          </cell>
          <cell r="H2927">
            <v>44384.29</v>
          </cell>
          <cell r="I2927">
            <v>0</v>
          </cell>
          <cell r="J2927">
            <v>593.53</v>
          </cell>
          <cell r="K2927">
            <v>0</v>
          </cell>
          <cell r="L2927">
            <v>44906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</row>
        <row r="2928">
          <cell r="A2928">
            <v>122062</v>
          </cell>
          <cell r="B2928" t="str">
            <v>BV00C</v>
          </cell>
          <cell r="C2928">
            <v>1</v>
          </cell>
          <cell r="D2928">
            <v>-26</v>
          </cell>
          <cell r="E2928">
            <v>36976</v>
          </cell>
          <cell r="F2928">
            <v>0</v>
          </cell>
          <cell r="G2928">
            <v>0</v>
          </cell>
          <cell r="H2928">
            <v>50751.62</v>
          </cell>
          <cell r="I2928">
            <v>0</v>
          </cell>
          <cell r="J2928">
            <v>566.6</v>
          </cell>
          <cell r="K2928">
            <v>0</v>
          </cell>
          <cell r="L2928">
            <v>44891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</row>
        <row r="2929">
          <cell r="A2929">
            <v>116713</v>
          </cell>
          <cell r="B2929" t="str">
            <v>BV00C</v>
          </cell>
          <cell r="C2929">
            <v>4</v>
          </cell>
          <cell r="D2929">
            <v>389</v>
          </cell>
          <cell r="E2929">
            <v>36557</v>
          </cell>
          <cell r="F2929">
            <v>0</v>
          </cell>
          <cell r="G2929">
            <v>0</v>
          </cell>
          <cell r="H2929">
            <v>69647.28</v>
          </cell>
          <cell r="I2929" t="str">
            <v>BK13</v>
          </cell>
          <cell r="J2929">
            <v>650.64</v>
          </cell>
          <cell r="K2929">
            <v>0</v>
          </cell>
          <cell r="L2929">
            <v>47423</v>
          </cell>
          <cell r="M2929">
            <v>-966</v>
          </cell>
          <cell r="N2929">
            <v>1013</v>
          </cell>
          <cell r="O2929">
            <v>550</v>
          </cell>
          <cell r="P2929">
            <v>1</v>
          </cell>
          <cell r="Q2929">
            <v>0</v>
          </cell>
          <cell r="R2929">
            <v>38.5</v>
          </cell>
        </row>
        <row r="2930">
          <cell r="A2930">
            <v>116930</v>
          </cell>
          <cell r="B2930" t="str">
            <v>BV00C</v>
          </cell>
          <cell r="C2930">
            <v>4</v>
          </cell>
          <cell r="D2930">
            <v>389</v>
          </cell>
          <cell r="E2930">
            <v>36557</v>
          </cell>
          <cell r="F2930">
            <v>0</v>
          </cell>
          <cell r="G2930">
            <v>0</v>
          </cell>
          <cell r="H2930">
            <v>26008.29</v>
          </cell>
          <cell r="I2930">
            <v>0</v>
          </cell>
          <cell r="J2930">
            <v>294.25</v>
          </cell>
          <cell r="K2930">
            <v>0</v>
          </cell>
          <cell r="L2930">
            <v>41883</v>
          </cell>
          <cell r="M2930">
            <v>-765.68</v>
          </cell>
          <cell r="N2930">
            <v>-1588.98</v>
          </cell>
          <cell r="O2930">
            <v>0</v>
          </cell>
          <cell r="P2930">
            <v>0</v>
          </cell>
          <cell r="Q2930">
            <v>0</v>
          </cell>
          <cell r="R2930">
            <v>23.5</v>
          </cell>
        </row>
        <row r="2931">
          <cell r="A2931">
            <v>116934</v>
          </cell>
          <cell r="B2931" t="str">
            <v>BV00C</v>
          </cell>
          <cell r="C2931">
            <v>4</v>
          </cell>
          <cell r="D2931">
            <v>119</v>
          </cell>
          <cell r="E2931">
            <v>36831</v>
          </cell>
          <cell r="F2931">
            <v>0</v>
          </cell>
          <cell r="G2931">
            <v>0</v>
          </cell>
          <cell r="H2931">
            <v>317522.14</v>
          </cell>
          <cell r="I2931" t="str">
            <v>FCL</v>
          </cell>
          <cell r="J2931">
            <v>2529.19</v>
          </cell>
          <cell r="K2931">
            <v>0</v>
          </cell>
          <cell r="L2931">
            <v>47696</v>
          </cell>
          <cell r="M2931">
            <v>-1302.56</v>
          </cell>
          <cell r="N2931">
            <v>18</v>
          </cell>
          <cell r="O2931">
            <v>0</v>
          </cell>
          <cell r="P2931">
            <v>0</v>
          </cell>
          <cell r="Q2931">
            <v>0</v>
          </cell>
          <cell r="R2931">
            <v>8.5</v>
          </cell>
        </row>
        <row r="2932">
          <cell r="A2932">
            <v>116940</v>
          </cell>
          <cell r="B2932" t="str">
            <v>BV00C</v>
          </cell>
          <cell r="C2932">
            <v>4</v>
          </cell>
          <cell r="D2932">
            <v>209</v>
          </cell>
          <cell r="E2932">
            <v>36739</v>
          </cell>
          <cell r="F2932">
            <v>0</v>
          </cell>
          <cell r="G2932">
            <v>0</v>
          </cell>
          <cell r="H2932">
            <v>60075.41</v>
          </cell>
          <cell r="I2932" t="str">
            <v>FCL</v>
          </cell>
          <cell r="J2932">
            <v>572.45000000000005</v>
          </cell>
          <cell r="K2932">
            <v>0</v>
          </cell>
          <cell r="L2932">
            <v>47300</v>
          </cell>
          <cell r="M2932">
            <v>-748.09</v>
          </cell>
          <cell r="N2932">
            <v>-185</v>
          </cell>
          <cell r="O2932">
            <v>0</v>
          </cell>
          <cell r="P2932">
            <v>1</v>
          </cell>
          <cell r="Q2932">
            <v>0</v>
          </cell>
          <cell r="R2932">
            <v>70</v>
          </cell>
        </row>
        <row r="2933">
          <cell r="A2933">
            <v>116944</v>
          </cell>
          <cell r="B2933" t="str">
            <v>BV00C</v>
          </cell>
          <cell r="C2933">
            <v>4</v>
          </cell>
          <cell r="D2933">
            <v>389</v>
          </cell>
          <cell r="E2933">
            <v>36557</v>
          </cell>
          <cell r="F2933">
            <v>0</v>
          </cell>
          <cell r="G2933">
            <v>0</v>
          </cell>
          <cell r="H2933">
            <v>53978.31</v>
          </cell>
          <cell r="I2933">
            <v>0</v>
          </cell>
          <cell r="J2933">
            <v>491.94</v>
          </cell>
          <cell r="K2933">
            <v>0</v>
          </cell>
          <cell r="L2933">
            <v>41974</v>
          </cell>
          <cell r="M2933">
            <v>-12.39</v>
          </cell>
          <cell r="N2933">
            <v>-1683.48</v>
          </cell>
          <cell r="O2933">
            <v>0</v>
          </cell>
          <cell r="P2933">
            <v>0</v>
          </cell>
          <cell r="Q2933">
            <v>0</v>
          </cell>
          <cell r="R2933">
            <v>30</v>
          </cell>
        </row>
        <row r="2934">
          <cell r="A2934">
            <v>116947</v>
          </cell>
          <cell r="B2934" t="str">
            <v>BV00C</v>
          </cell>
          <cell r="C2934">
            <v>4</v>
          </cell>
          <cell r="D2934">
            <v>389</v>
          </cell>
          <cell r="E2934">
            <v>36557</v>
          </cell>
          <cell r="F2934">
            <v>0</v>
          </cell>
          <cell r="G2934">
            <v>0</v>
          </cell>
          <cell r="H2934">
            <v>59846.5</v>
          </cell>
          <cell r="I2934">
            <v>0</v>
          </cell>
          <cell r="J2934">
            <v>480.62</v>
          </cell>
          <cell r="K2934">
            <v>0</v>
          </cell>
          <cell r="L2934">
            <v>47362</v>
          </cell>
          <cell r="M2934">
            <v>-753.12</v>
          </cell>
          <cell r="N2934">
            <v>-1500</v>
          </cell>
          <cell r="O2934">
            <v>0</v>
          </cell>
          <cell r="P2934">
            <v>1</v>
          </cell>
          <cell r="Q2934">
            <v>0</v>
          </cell>
          <cell r="R2934">
            <v>15</v>
          </cell>
        </row>
        <row r="2935">
          <cell r="A2935">
            <v>116951</v>
          </cell>
          <cell r="B2935" t="str">
            <v>BV00C</v>
          </cell>
          <cell r="C2935">
            <v>4</v>
          </cell>
          <cell r="D2935">
            <v>539</v>
          </cell>
          <cell r="E2935">
            <v>36404</v>
          </cell>
          <cell r="F2935">
            <v>0</v>
          </cell>
          <cell r="G2935">
            <v>0</v>
          </cell>
          <cell r="H2935">
            <v>99962.559999999998</v>
          </cell>
          <cell r="I2935" t="str">
            <v>FCL</v>
          </cell>
          <cell r="J2935">
            <v>935.36</v>
          </cell>
          <cell r="K2935">
            <v>0</v>
          </cell>
          <cell r="L2935">
            <v>47300</v>
          </cell>
          <cell r="M2935">
            <v>-4415.05</v>
          </cell>
          <cell r="N2935">
            <v>-1219.58</v>
          </cell>
          <cell r="O2935">
            <v>0</v>
          </cell>
          <cell r="P2935">
            <v>0</v>
          </cell>
          <cell r="Q2935">
            <v>0</v>
          </cell>
          <cell r="R2935">
            <v>38.5</v>
          </cell>
        </row>
        <row r="2936">
          <cell r="A2936">
            <v>116965</v>
          </cell>
          <cell r="B2936" t="str">
            <v>BV00C</v>
          </cell>
          <cell r="C2936">
            <v>4</v>
          </cell>
          <cell r="D2936">
            <v>539</v>
          </cell>
          <cell r="E2936">
            <v>36404</v>
          </cell>
          <cell r="F2936">
            <v>0</v>
          </cell>
          <cell r="G2936">
            <v>0</v>
          </cell>
          <cell r="H2936">
            <v>97976.29</v>
          </cell>
          <cell r="I2936" t="str">
            <v>BK13</v>
          </cell>
          <cell r="J2936">
            <v>1064.96</v>
          </cell>
          <cell r="K2936">
            <v>0</v>
          </cell>
          <cell r="L2936">
            <v>47300</v>
          </cell>
          <cell r="M2936">
            <v>0</v>
          </cell>
          <cell r="N2936">
            <v>-850</v>
          </cell>
          <cell r="O2936">
            <v>0.04</v>
          </cell>
          <cell r="P2936">
            <v>1</v>
          </cell>
          <cell r="Q2936">
            <v>0</v>
          </cell>
          <cell r="R2936">
            <v>23.5</v>
          </cell>
        </row>
        <row r="2937">
          <cell r="A2937">
            <v>116969</v>
          </cell>
          <cell r="B2937" t="str">
            <v>BV00C</v>
          </cell>
          <cell r="C2937">
            <v>4</v>
          </cell>
          <cell r="D2937">
            <v>359</v>
          </cell>
          <cell r="E2937">
            <v>36586</v>
          </cell>
          <cell r="F2937">
            <v>0</v>
          </cell>
          <cell r="G2937">
            <v>0</v>
          </cell>
          <cell r="H2937">
            <v>55198.16</v>
          </cell>
          <cell r="I2937" t="str">
            <v>FCL</v>
          </cell>
          <cell r="J2937">
            <v>666.69</v>
          </cell>
          <cell r="K2937">
            <v>0</v>
          </cell>
          <cell r="L2937">
            <v>47362</v>
          </cell>
          <cell r="M2937">
            <v>-773</v>
          </cell>
          <cell r="N2937">
            <v>-938.2</v>
          </cell>
          <cell r="O2937">
            <v>0</v>
          </cell>
          <cell r="P2937">
            <v>1</v>
          </cell>
          <cell r="Q2937">
            <v>0</v>
          </cell>
          <cell r="R2937">
            <v>30</v>
          </cell>
        </row>
        <row r="2938">
          <cell r="A2938">
            <v>116971</v>
          </cell>
          <cell r="B2938" t="str">
            <v>BV00C</v>
          </cell>
          <cell r="C2938">
            <v>4</v>
          </cell>
          <cell r="D2938">
            <v>419</v>
          </cell>
          <cell r="E2938">
            <v>36526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1447.33</v>
          </cell>
          <cell r="K2938">
            <v>0</v>
          </cell>
          <cell r="L2938">
            <v>41974</v>
          </cell>
          <cell r="M2938">
            <v>0</v>
          </cell>
          <cell r="N2938">
            <v>3674.3</v>
          </cell>
          <cell r="O2938">
            <v>0</v>
          </cell>
          <cell r="P2938">
            <v>0</v>
          </cell>
          <cell r="Q2938">
            <v>0</v>
          </cell>
          <cell r="R2938">
            <v>15</v>
          </cell>
        </row>
        <row r="2939">
          <cell r="A2939">
            <v>117439</v>
          </cell>
          <cell r="B2939" t="str">
            <v>BV00C</v>
          </cell>
          <cell r="C2939">
            <v>4</v>
          </cell>
          <cell r="D2939">
            <v>375</v>
          </cell>
          <cell r="E2939">
            <v>36571</v>
          </cell>
          <cell r="F2939">
            <v>0</v>
          </cell>
          <cell r="G2939">
            <v>0</v>
          </cell>
          <cell r="H2939">
            <v>73860.179999999993</v>
          </cell>
          <cell r="I2939" t="str">
            <v>FCL</v>
          </cell>
          <cell r="J2939">
            <v>736.11</v>
          </cell>
          <cell r="K2939">
            <v>0</v>
          </cell>
          <cell r="L2939">
            <v>47102</v>
          </cell>
          <cell r="M2939">
            <v>-2717.39</v>
          </cell>
          <cell r="N2939">
            <v>-1695.5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</row>
        <row r="2940">
          <cell r="A2940">
            <v>117459</v>
          </cell>
          <cell r="B2940" t="str">
            <v>BV00C</v>
          </cell>
          <cell r="C2940">
            <v>4</v>
          </cell>
          <cell r="D2940">
            <v>389</v>
          </cell>
          <cell r="E2940">
            <v>36557</v>
          </cell>
          <cell r="F2940">
            <v>0</v>
          </cell>
          <cell r="G2940">
            <v>0</v>
          </cell>
          <cell r="H2940">
            <v>59113.57</v>
          </cell>
          <cell r="I2940" t="str">
            <v>FCL</v>
          </cell>
          <cell r="J2940">
            <v>586.75</v>
          </cell>
          <cell r="K2940">
            <v>0</v>
          </cell>
          <cell r="L2940">
            <v>47270</v>
          </cell>
          <cell r="M2940">
            <v>-720</v>
          </cell>
          <cell r="N2940">
            <v>-3104.93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</row>
        <row r="2941">
          <cell r="A2941">
            <v>117502</v>
          </cell>
          <cell r="B2941" t="str">
            <v>BV00C</v>
          </cell>
          <cell r="C2941">
            <v>4</v>
          </cell>
          <cell r="D2941">
            <v>435</v>
          </cell>
          <cell r="E2941">
            <v>36509</v>
          </cell>
          <cell r="F2941">
            <v>0</v>
          </cell>
          <cell r="G2941">
            <v>0</v>
          </cell>
          <cell r="H2941">
            <v>124000</v>
          </cell>
          <cell r="I2941">
            <v>0</v>
          </cell>
          <cell r="J2941">
            <v>1227.02</v>
          </cell>
          <cell r="K2941">
            <v>0</v>
          </cell>
          <cell r="L2941">
            <v>41958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93.5</v>
          </cell>
        </row>
        <row r="2942">
          <cell r="A2942">
            <v>117872</v>
          </cell>
          <cell r="B2942" t="str">
            <v>BV00C</v>
          </cell>
          <cell r="C2942">
            <v>4</v>
          </cell>
          <cell r="D2942">
            <v>419</v>
          </cell>
          <cell r="E2942">
            <v>36526</v>
          </cell>
          <cell r="F2942">
            <v>0</v>
          </cell>
          <cell r="G2942">
            <v>0</v>
          </cell>
          <cell r="H2942">
            <v>40587.410000000003</v>
          </cell>
          <cell r="I2942" t="str">
            <v>FCL</v>
          </cell>
          <cell r="J2942">
            <v>405.16</v>
          </cell>
          <cell r="K2942">
            <v>0</v>
          </cell>
          <cell r="L2942">
            <v>47423</v>
          </cell>
          <cell r="M2942">
            <v>-492</v>
          </cell>
          <cell r="N2942">
            <v>-85</v>
          </cell>
          <cell r="O2942">
            <v>0</v>
          </cell>
          <cell r="P2942">
            <v>1</v>
          </cell>
          <cell r="Q2942">
            <v>0</v>
          </cell>
          <cell r="R2942">
            <v>0</v>
          </cell>
        </row>
        <row r="2943">
          <cell r="A2943">
            <v>117975</v>
          </cell>
          <cell r="B2943" t="str">
            <v>BV00C</v>
          </cell>
          <cell r="C2943">
            <v>4</v>
          </cell>
          <cell r="D2943">
            <v>629</v>
          </cell>
          <cell r="E2943">
            <v>36312</v>
          </cell>
          <cell r="F2943">
            <v>0</v>
          </cell>
          <cell r="G2943">
            <v>0</v>
          </cell>
          <cell r="H2943">
            <v>0</v>
          </cell>
          <cell r="I2943" t="str">
            <v>FCL</v>
          </cell>
          <cell r="J2943">
            <v>1156.83</v>
          </cell>
          <cell r="K2943">
            <v>0</v>
          </cell>
          <cell r="L2943">
            <v>46753</v>
          </cell>
          <cell r="M2943">
            <v>0</v>
          </cell>
          <cell r="N2943">
            <v>0</v>
          </cell>
          <cell r="O2943">
            <v>0</v>
          </cell>
          <cell r="P2943">
            <v>1</v>
          </cell>
          <cell r="Q2943">
            <v>0</v>
          </cell>
          <cell r="R2943">
            <v>15</v>
          </cell>
        </row>
        <row r="2944">
          <cell r="A2944">
            <v>118503</v>
          </cell>
          <cell r="B2944" t="str">
            <v>BV00C</v>
          </cell>
          <cell r="C2944">
            <v>4</v>
          </cell>
          <cell r="D2944">
            <v>359</v>
          </cell>
          <cell r="E2944">
            <v>36586</v>
          </cell>
          <cell r="F2944">
            <v>0</v>
          </cell>
          <cell r="G2944">
            <v>0</v>
          </cell>
          <cell r="H2944">
            <v>38995.300000000003</v>
          </cell>
          <cell r="I2944">
            <v>0</v>
          </cell>
          <cell r="J2944">
            <v>517.23</v>
          </cell>
          <cell r="K2944">
            <v>0</v>
          </cell>
          <cell r="L2944">
            <v>47484</v>
          </cell>
          <cell r="M2944">
            <v>-4914</v>
          </cell>
          <cell r="N2944">
            <v>-1587.93</v>
          </cell>
          <cell r="O2944">
            <v>0</v>
          </cell>
          <cell r="P2944">
            <v>1</v>
          </cell>
          <cell r="Q2944">
            <v>0</v>
          </cell>
          <cell r="R2944">
            <v>70</v>
          </cell>
        </row>
        <row r="2945">
          <cell r="A2945">
            <v>118558</v>
          </cell>
          <cell r="B2945" t="str">
            <v>BV00C</v>
          </cell>
          <cell r="C2945">
            <v>4</v>
          </cell>
          <cell r="D2945">
            <v>389</v>
          </cell>
          <cell r="E2945">
            <v>36557</v>
          </cell>
          <cell r="F2945">
            <v>0</v>
          </cell>
          <cell r="G2945">
            <v>0</v>
          </cell>
          <cell r="H2945">
            <v>140800</v>
          </cell>
          <cell r="I2945" t="str">
            <v>FCL</v>
          </cell>
          <cell r="J2945">
            <v>1640.48</v>
          </cell>
          <cell r="K2945">
            <v>0</v>
          </cell>
          <cell r="L2945">
            <v>47484</v>
          </cell>
          <cell r="M2945">
            <v>-1692</v>
          </cell>
          <cell r="N2945">
            <v>0</v>
          </cell>
          <cell r="O2945">
            <v>0</v>
          </cell>
          <cell r="P2945">
            <v>1</v>
          </cell>
          <cell r="Q2945">
            <v>0</v>
          </cell>
          <cell r="R2945">
            <v>0</v>
          </cell>
        </row>
        <row r="2946">
          <cell r="A2946">
            <v>118753</v>
          </cell>
          <cell r="B2946" t="str">
            <v>BV00C</v>
          </cell>
          <cell r="C2946">
            <v>4</v>
          </cell>
          <cell r="D2946">
            <v>299</v>
          </cell>
          <cell r="E2946">
            <v>36647</v>
          </cell>
          <cell r="F2946">
            <v>0</v>
          </cell>
          <cell r="G2946">
            <v>0</v>
          </cell>
          <cell r="H2946">
            <v>78236.539999999994</v>
          </cell>
          <cell r="I2946" t="str">
            <v>BK13</v>
          </cell>
          <cell r="J2946">
            <v>619.94000000000005</v>
          </cell>
          <cell r="K2946">
            <v>0</v>
          </cell>
          <cell r="L2946">
            <v>46722</v>
          </cell>
          <cell r="M2946">
            <v>-5814.32</v>
          </cell>
          <cell r="N2946">
            <v>-969.58</v>
          </cell>
          <cell r="O2946">
            <v>499.51</v>
          </cell>
          <cell r="P2946">
            <v>0</v>
          </cell>
          <cell r="Q2946">
            <v>0</v>
          </cell>
          <cell r="R2946">
            <v>45</v>
          </cell>
        </row>
        <row r="2947">
          <cell r="A2947">
            <v>119446</v>
          </cell>
          <cell r="B2947" t="str">
            <v>BV00C</v>
          </cell>
          <cell r="C2947">
            <v>4</v>
          </cell>
          <cell r="D2947">
            <v>629</v>
          </cell>
          <cell r="E2947">
            <v>36312</v>
          </cell>
          <cell r="F2947">
            <v>0</v>
          </cell>
          <cell r="G2947">
            <v>0</v>
          </cell>
          <cell r="H2947">
            <v>29624.73</v>
          </cell>
          <cell r="I2947" t="str">
            <v>BK13</v>
          </cell>
          <cell r="J2947">
            <v>320.18</v>
          </cell>
          <cell r="K2947">
            <v>0</v>
          </cell>
          <cell r="L2947">
            <v>46327</v>
          </cell>
          <cell r="M2947">
            <v>-7414.22</v>
          </cell>
          <cell r="N2947">
            <v>-30</v>
          </cell>
          <cell r="O2947">
            <v>28.39</v>
          </cell>
          <cell r="P2947">
            <v>0</v>
          </cell>
          <cell r="Q2947">
            <v>0</v>
          </cell>
          <cell r="R2947">
            <v>0</v>
          </cell>
        </row>
        <row r="2948">
          <cell r="A2948">
            <v>119451</v>
          </cell>
          <cell r="B2948" t="str">
            <v>BV00C</v>
          </cell>
          <cell r="C2948">
            <v>4</v>
          </cell>
          <cell r="D2948">
            <v>689</v>
          </cell>
          <cell r="E2948">
            <v>36251</v>
          </cell>
          <cell r="F2948">
            <v>0</v>
          </cell>
          <cell r="G2948">
            <v>0</v>
          </cell>
          <cell r="H2948">
            <v>76141.14</v>
          </cell>
          <cell r="I2948">
            <v>0</v>
          </cell>
          <cell r="J2948">
            <v>665.7</v>
          </cell>
          <cell r="K2948">
            <v>0</v>
          </cell>
          <cell r="L2948">
            <v>46874</v>
          </cell>
          <cell r="M2948">
            <v>-6966.44</v>
          </cell>
          <cell r="N2948">
            <v>-7305.91</v>
          </cell>
          <cell r="O2948">
            <v>0</v>
          </cell>
          <cell r="P2948">
            <v>0</v>
          </cell>
          <cell r="Q2948">
            <v>0</v>
          </cell>
          <cell r="R2948">
            <v>15</v>
          </cell>
        </row>
        <row r="2949">
          <cell r="A2949">
            <v>119514</v>
          </cell>
          <cell r="B2949" t="str">
            <v>BV00C</v>
          </cell>
          <cell r="C2949">
            <v>4</v>
          </cell>
          <cell r="D2949">
            <v>-1</v>
          </cell>
          <cell r="E2949">
            <v>36951</v>
          </cell>
          <cell r="F2949">
            <v>0</v>
          </cell>
          <cell r="G2949">
            <v>0</v>
          </cell>
          <cell r="H2949">
            <v>130557.36</v>
          </cell>
          <cell r="I2949">
            <v>0</v>
          </cell>
          <cell r="J2949">
            <v>1354.34</v>
          </cell>
          <cell r="K2949">
            <v>0</v>
          </cell>
          <cell r="L2949">
            <v>47788</v>
          </cell>
          <cell r="M2949">
            <v>534.84</v>
          </cell>
          <cell r="N2949">
            <v>0</v>
          </cell>
          <cell r="O2949">
            <v>0</v>
          </cell>
          <cell r="P2949">
            <v>1</v>
          </cell>
          <cell r="Q2949">
            <v>0</v>
          </cell>
          <cell r="R2949">
            <v>0</v>
          </cell>
        </row>
        <row r="2950">
          <cell r="A2950">
            <v>136301094</v>
          </cell>
          <cell r="B2950" t="str">
            <v>BV00C</v>
          </cell>
          <cell r="C2950">
            <v>4</v>
          </cell>
          <cell r="D2950">
            <v>1229</v>
          </cell>
          <cell r="E2950">
            <v>35704</v>
          </cell>
          <cell r="F2950">
            <v>0</v>
          </cell>
          <cell r="G2950">
            <v>0</v>
          </cell>
          <cell r="H2950">
            <v>0</v>
          </cell>
          <cell r="I2950" t="str">
            <v>REO</v>
          </cell>
          <cell r="J2950">
            <v>699.58</v>
          </cell>
          <cell r="K2950">
            <v>0</v>
          </cell>
          <cell r="L2950">
            <v>46539</v>
          </cell>
          <cell r="M2950">
            <v>0</v>
          </cell>
          <cell r="N2950">
            <v>0</v>
          </cell>
          <cell r="O2950">
            <v>0</v>
          </cell>
          <cell r="P2950">
            <v>1</v>
          </cell>
          <cell r="Q2950">
            <v>0</v>
          </cell>
          <cell r="R2950">
            <v>0</v>
          </cell>
        </row>
        <row r="2951">
          <cell r="A2951">
            <v>136301096</v>
          </cell>
          <cell r="B2951" t="str">
            <v>BV00C</v>
          </cell>
          <cell r="C2951">
            <v>4</v>
          </cell>
          <cell r="D2951">
            <v>1229</v>
          </cell>
          <cell r="E2951">
            <v>35704</v>
          </cell>
          <cell r="F2951">
            <v>0</v>
          </cell>
          <cell r="G2951">
            <v>0</v>
          </cell>
          <cell r="H2951">
            <v>0</v>
          </cell>
          <cell r="I2951" t="str">
            <v>REO</v>
          </cell>
          <cell r="J2951">
            <v>663.4</v>
          </cell>
          <cell r="K2951">
            <v>0</v>
          </cell>
          <cell r="L2951">
            <v>46539</v>
          </cell>
          <cell r="M2951">
            <v>0</v>
          </cell>
          <cell r="N2951">
            <v>0</v>
          </cell>
          <cell r="O2951">
            <v>0</v>
          </cell>
          <cell r="P2951">
            <v>1</v>
          </cell>
          <cell r="Q2951">
            <v>0</v>
          </cell>
          <cell r="R2951">
            <v>0</v>
          </cell>
        </row>
        <row r="2952">
          <cell r="A2952">
            <v>136301098</v>
          </cell>
          <cell r="B2952" t="str">
            <v>BV00C</v>
          </cell>
          <cell r="C2952">
            <v>4</v>
          </cell>
          <cell r="D2952">
            <v>1049</v>
          </cell>
          <cell r="E2952">
            <v>35886</v>
          </cell>
          <cell r="F2952">
            <v>0</v>
          </cell>
          <cell r="G2952">
            <v>0</v>
          </cell>
          <cell r="H2952">
            <v>0</v>
          </cell>
          <cell r="I2952" t="str">
            <v>REO</v>
          </cell>
          <cell r="J2952">
            <v>827.46</v>
          </cell>
          <cell r="K2952">
            <v>0</v>
          </cell>
          <cell r="L2952">
            <v>46539</v>
          </cell>
          <cell r="M2952">
            <v>0</v>
          </cell>
          <cell r="N2952">
            <v>0</v>
          </cell>
          <cell r="O2952">
            <v>0</v>
          </cell>
          <cell r="P2952">
            <v>1</v>
          </cell>
          <cell r="Q2952">
            <v>0</v>
          </cell>
          <cell r="R2952">
            <v>0</v>
          </cell>
        </row>
        <row r="2953">
          <cell r="A2953">
            <v>136301108</v>
          </cell>
          <cell r="B2953" t="str">
            <v>BV00C</v>
          </cell>
          <cell r="C2953">
            <v>4</v>
          </cell>
          <cell r="D2953">
            <v>959</v>
          </cell>
          <cell r="E2953">
            <v>35977</v>
          </cell>
          <cell r="F2953">
            <v>0</v>
          </cell>
          <cell r="G2953">
            <v>0</v>
          </cell>
          <cell r="H2953">
            <v>0</v>
          </cell>
          <cell r="I2953" t="str">
            <v>REO</v>
          </cell>
          <cell r="J2953">
            <v>628.87</v>
          </cell>
          <cell r="K2953">
            <v>0</v>
          </cell>
          <cell r="L2953">
            <v>46539</v>
          </cell>
          <cell r="M2953">
            <v>0</v>
          </cell>
          <cell r="N2953">
            <v>0</v>
          </cell>
          <cell r="O2953">
            <v>0</v>
          </cell>
          <cell r="P2953">
            <v>1</v>
          </cell>
          <cell r="Q2953">
            <v>0</v>
          </cell>
          <cell r="R2953">
            <v>0</v>
          </cell>
        </row>
        <row r="2954">
          <cell r="A2954">
            <v>140396220</v>
          </cell>
          <cell r="B2954" t="str">
            <v>BV00C</v>
          </cell>
          <cell r="C2954">
            <v>4</v>
          </cell>
          <cell r="D2954">
            <v>869</v>
          </cell>
          <cell r="E2954">
            <v>36069</v>
          </cell>
          <cell r="F2954">
            <v>0</v>
          </cell>
          <cell r="G2954">
            <v>0</v>
          </cell>
          <cell r="H2954">
            <v>33945.24</v>
          </cell>
          <cell r="I2954" t="str">
            <v>FCL</v>
          </cell>
          <cell r="J2954">
            <v>311.01</v>
          </cell>
          <cell r="K2954">
            <v>0</v>
          </cell>
          <cell r="L2954">
            <v>46874</v>
          </cell>
          <cell r="M2954">
            <v>-1087</v>
          </cell>
          <cell r="N2954">
            <v>-569.84</v>
          </cell>
          <cell r="O2954">
            <v>0</v>
          </cell>
          <cell r="P2954">
            <v>0</v>
          </cell>
          <cell r="Q2954">
            <v>0</v>
          </cell>
          <cell r="R2954">
            <v>201.5</v>
          </cell>
        </row>
        <row r="2955">
          <cell r="A2955">
            <v>142009002</v>
          </cell>
          <cell r="B2955" t="str">
            <v>BV00C</v>
          </cell>
          <cell r="C2955">
            <v>4</v>
          </cell>
          <cell r="D2955">
            <v>569</v>
          </cell>
          <cell r="E2955">
            <v>36373</v>
          </cell>
          <cell r="F2955">
            <v>0</v>
          </cell>
          <cell r="G2955">
            <v>0</v>
          </cell>
          <cell r="H2955">
            <v>0</v>
          </cell>
          <cell r="I2955" t="str">
            <v>REO</v>
          </cell>
          <cell r="J2955">
            <v>355</v>
          </cell>
          <cell r="K2955">
            <v>0</v>
          </cell>
          <cell r="L2955">
            <v>46935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</row>
        <row r="2956">
          <cell r="A2956">
            <v>142435107</v>
          </cell>
          <cell r="B2956" t="str">
            <v>BV00C</v>
          </cell>
          <cell r="C2956">
            <v>4</v>
          </cell>
          <cell r="D2956">
            <v>-1</v>
          </cell>
          <cell r="E2956">
            <v>36951</v>
          </cell>
          <cell r="F2956">
            <v>0</v>
          </cell>
          <cell r="G2956">
            <v>0</v>
          </cell>
          <cell r="H2956">
            <v>63786.42</v>
          </cell>
          <cell r="I2956">
            <v>0</v>
          </cell>
          <cell r="J2956">
            <v>607.89</v>
          </cell>
          <cell r="K2956">
            <v>0</v>
          </cell>
          <cell r="L2956">
            <v>47818</v>
          </cell>
          <cell r="M2956">
            <v>534.09</v>
          </cell>
          <cell r="N2956">
            <v>-92</v>
          </cell>
          <cell r="O2956">
            <v>0</v>
          </cell>
          <cell r="P2956">
            <v>0</v>
          </cell>
          <cell r="Q2956">
            <v>0</v>
          </cell>
          <cell r="R2956">
            <v>15</v>
          </cell>
        </row>
        <row r="2957">
          <cell r="A2957">
            <v>142974298</v>
          </cell>
          <cell r="B2957" t="str">
            <v>BV00C</v>
          </cell>
          <cell r="C2957">
            <v>4</v>
          </cell>
          <cell r="D2957">
            <v>269</v>
          </cell>
          <cell r="E2957">
            <v>36678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1510.75</v>
          </cell>
          <cell r="K2957">
            <v>0</v>
          </cell>
          <cell r="L2957">
            <v>47088</v>
          </cell>
          <cell r="M2957">
            <v>0</v>
          </cell>
          <cell r="N2957">
            <v>2783.78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</row>
        <row r="2958">
          <cell r="A2958">
            <v>142974369</v>
          </cell>
          <cell r="B2958" t="str">
            <v>BV00C</v>
          </cell>
          <cell r="C2958">
            <v>4</v>
          </cell>
          <cell r="D2958">
            <v>306</v>
          </cell>
          <cell r="E2958">
            <v>36640</v>
          </cell>
          <cell r="F2958">
            <v>0</v>
          </cell>
          <cell r="G2958">
            <v>0</v>
          </cell>
          <cell r="H2958">
            <v>101276.05</v>
          </cell>
          <cell r="I2958" t="str">
            <v>FCL</v>
          </cell>
          <cell r="J2958">
            <v>1005.43</v>
          </cell>
          <cell r="K2958">
            <v>0</v>
          </cell>
          <cell r="L2958">
            <v>41479</v>
          </cell>
          <cell r="M2958">
            <v>-3203.15</v>
          </cell>
          <cell r="N2958">
            <v>-700</v>
          </cell>
          <cell r="O2958">
            <v>708.96</v>
          </cell>
          <cell r="P2958">
            <v>0</v>
          </cell>
          <cell r="Q2958">
            <v>0</v>
          </cell>
          <cell r="R2958">
            <v>100</v>
          </cell>
        </row>
        <row r="2959">
          <cell r="A2959">
            <v>142974437</v>
          </cell>
          <cell r="B2959" t="str">
            <v>BV00C</v>
          </cell>
          <cell r="C2959">
            <v>4</v>
          </cell>
          <cell r="D2959">
            <v>299</v>
          </cell>
          <cell r="E2959">
            <v>36647</v>
          </cell>
          <cell r="F2959">
            <v>0</v>
          </cell>
          <cell r="G2959">
            <v>0</v>
          </cell>
          <cell r="H2959">
            <v>61807.87</v>
          </cell>
          <cell r="I2959" t="str">
            <v>BK13</v>
          </cell>
          <cell r="J2959">
            <v>549.91999999999996</v>
          </cell>
          <cell r="K2959">
            <v>0</v>
          </cell>
          <cell r="L2959">
            <v>46966</v>
          </cell>
          <cell r="M2959">
            <v>-670.72</v>
          </cell>
          <cell r="N2959">
            <v>-625</v>
          </cell>
          <cell r="O2959">
            <v>0</v>
          </cell>
          <cell r="P2959">
            <v>1</v>
          </cell>
          <cell r="Q2959">
            <v>0</v>
          </cell>
          <cell r="R2959">
            <v>0</v>
          </cell>
        </row>
        <row r="2960">
          <cell r="A2960">
            <v>142974441</v>
          </cell>
          <cell r="B2960" t="str">
            <v>BV00C</v>
          </cell>
          <cell r="C2960">
            <v>4</v>
          </cell>
          <cell r="D2960">
            <v>179</v>
          </cell>
          <cell r="E2960">
            <v>36770</v>
          </cell>
          <cell r="F2960">
            <v>0</v>
          </cell>
          <cell r="G2960">
            <v>0</v>
          </cell>
          <cell r="H2960">
            <v>64861.38</v>
          </cell>
          <cell r="I2960" t="str">
            <v>FCL</v>
          </cell>
          <cell r="J2960">
            <v>661.1</v>
          </cell>
          <cell r="K2960">
            <v>0</v>
          </cell>
          <cell r="L2960">
            <v>41609</v>
          </cell>
          <cell r="M2960">
            <v>1062.5</v>
          </cell>
          <cell r="N2960">
            <v>-1364.46</v>
          </cell>
          <cell r="O2960">
            <v>326.31</v>
          </cell>
          <cell r="P2960">
            <v>0</v>
          </cell>
          <cell r="Q2960">
            <v>0</v>
          </cell>
          <cell r="R2960">
            <v>262</v>
          </cell>
        </row>
        <row r="2961">
          <cell r="A2961">
            <v>143125280</v>
          </cell>
          <cell r="B2961" t="str">
            <v>BV00C</v>
          </cell>
          <cell r="C2961">
            <v>4</v>
          </cell>
          <cell r="D2961">
            <v>382</v>
          </cell>
          <cell r="E2961">
            <v>36564</v>
          </cell>
          <cell r="F2961">
            <v>0</v>
          </cell>
          <cell r="G2961">
            <v>0</v>
          </cell>
          <cell r="H2961">
            <v>29704.31</v>
          </cell>
          <cell r="I2961" t="str">
            <v>FCL</v>
          </cell>
          <cell r="J2961">
            <v>305.26</v>
          </cell>
          <cell r="K2961">
            <v>0</v>
          </cell>
          <cell r="L2961">
            <v>37142</v>
          </cell>
          <cell r="M2961">
            <v>-2285.64</v>
          </cell>
          <cell r="N2961">
            <v>-1759.77</v>
          </cell>
          <cell r="O2961">
            <v>197.46</v>
          </cell>
          <cell r="P2961">
            <v>0</v>
          </cell>
          <cell r="Q2961">
            <v>0</v>
          </cell>
          <cell r="R2961">
            <v>30</v>
          </cell>
        </row>
        <row r="2962">
          <cell r="A2962">
            <v>143265757</v>
          </cell>
          <cell r="B2962" t="str">
            <v>BV00C</v>
          </cell>
          <cell r="C2962">
            <v>4</v>
          </cell>
          <cell r="D2962">
            <v>389</v>
          </cell>
          <cell r="E2962">
            <v>36557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350.01</v>
          </cell>
          <cell r="K2962">
            <v>0</v>
          </cell>
          <cell r="L2962">
            <v>39417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</row>
        <row r="2963">
          <cell r="A2963">
            <v>143636323</v>
          </cell>
          <cell r="B2963" t="str">
            <v>BV00C</v>
          </cell>
          <cell r="C2963">
            <v>4</v>
          </cell>
          <cell r="D2963">
            <v>209</v>
          </cell>
          <cell r="E2963">
            <v>36739</v>
          </cell>
          <cell r="F2963">
            <v>0</v>
          </cell>
          <cell r="G2963">
            <v>0</v>
          </cell>
          <cell r="H2963">
            <v>115519.71</v>
          </cell>
          <cell r="I2963" t="str">
            <v>BK13</v>
          </cell>
          <cell r="J2963">
            <v>1173.44</v>
          </cell>
          <cell r="K2963">
            <v>0</v>
          </cell>
          <cell r="L2963">
            <v>47088</v>
          </cell>
          <cell r="M2963">
            <v>-2704.44</v>
          </cell>
          <cell r="N2963">
            <v>-2625.25</v>
          </cell>
          <cell r="O2963">
            <v>173.78</v>
          </cell>
          <cell r="P2963">
            <v>1</v>
          </cell>
          <cell r="Q2963">
            <v>0</v>
          </cell>
          <cell r="R2963">
            <v>277</v>
          </cell>
        </row>
        <row r="2964">
          <cell r="A2964">
            <v>144185449</v>
          </cell>
          <cell r="B2964" t="str">
            <v>BV00C</v>
          </cell>
          <cell r="C2964">
            <v>4</v>
          </cell>
          <cell r="D2964">
            <v>449</v>
          </cell>
          <cell r="E2964">
            <v>36495</v>
          </cell>
          <cell r="F2964">
            <v>0</v>
          </cell>
          <cell r="G2964">
            <v>0</v>
          </cell>
          <cell r="H2964">
            <v>81052.600000000006</v>
          </cell>
          <cell r="I2964" t="str">
            <v>FCFB</v>
          </cell>
          <cell r="J2964">
            <v>914.55</v>
          </cell>
          <cell r="K2964">
            <v>0</v>
          </cell>
          <cell r="L2964">
            <v>47119</v>
          </cell>
          <cell r="M2964">
            <v>-7163.99</v>
          </cell>
          <cell r="N2964">
            <v>-2495.14</v>
          </cell>
          <cell r="O2964">
            <v>729.76</v>
          </cell>
          <cell r="P2964">
            <v>1</v>
          </cell>
          <cell r="Q2964">
            <v>0</v>
          </cell>
          <cell r="R2964">
            <v>15</v>
          </cell>
        </row>
        <row r="2965">
          <cell r="A2965">
            <v>145080011</v>
          </cell>
          <cell r="B2965" t="str">
            <v>BV00C</v>
          </cell>
          <cell r="C2965">
            <v>4</v>
          </cell>
          <cell r="D2965">
            <v>239</v>
          </cell>
          <cell r="E2965">
            <v>36708</v>
          </cell>
          <cell r="F2965">
            <v>0</v>
          </cell>
          <cell r="G2965">
            <v>0</v>
          </cell>
          <cell r="H2965">
            <v>47091.11</v>
          </cell>
          <cell r="I2965">
            <v>0</v>
          </cell>
          <cell r="J2965">
            <v>398.61</v>
          </cell>
          <cell r="K2965">
            <v>0</v>
          </cell>
          <cell r="L2965">
            <v>47270</v>
          </cell>
          <cell r="M2965">
            <v>0</v>
          </cell>
          <cell r="N2965">
            <v>-500</v>
          </cell>
          <cell r="O2965">
            <v>0</v>
          </cell>
          <cell r="P2965">
            <v>0</v>
          </cell>
          <cell r="Q2965">
            <v>0</v>
          </cell>
          <cell r="R2965">
            <v>15</v>
          </cell>
        </row>
        <row r="2966">
          <cell r="A2966">
            <v>120255</v>
          </cell>
          <cell r="B2966" t="str">
            <v>BV00C</v>
          </cell>
          <cell r="C2966">
            <v>4</v>
          </cell>
          <cell r="D2966">
            <v>299</v>
          </cell>
          <cell r="E2966">
            <v>36647</v>
          </cell>
          <cell r="F2966">
            <v>0</v>
          </cell>
          <cell r="G2966">
            <v>0</v>
          </cell>
          <cell r="H2966">
            <v>90788.57</v>
          </cell>
          <cell r="I2966" t="str">
            <v>BK13</v>
          </cell>
          <cell r="J2966">
            <v>1049.49</v>
          </cell>
          <cell r="K2966">
            <v>0</v>
          </cell>
          <cell r="L2966">
            <v>47239</v>
          </cell>
          <cell r="M2966">
            <v>0</v>
          </cell>
          <cell r="N2966">
            <v>0</v>
          </cell>
          <cell r="O2966">
            <v>534.41</v>
          </cell>
          <cell r="P2966">
            <v>1</v>
          </cell>
          <cell r="Q2966">
            <v>0</v>
          </cell>
          <cell r="R2966">
            <v>15</v>
          </cell>
        </row>
        <row r="2967">
          <cell r="A2967">
            <v>121922</v>
          </cell>
          <cell r="B2967" t="str">
            <v>BV00C</v>
          </cell>
          <cell r="C2967">
            <v>4</v>
          </cell>
          <cell r="D2967">
            <v>179</v>
          </cell>
          <cell r="E2967">
            <v>36770</v>
          </cell>
          <cell r="F2967">
            <v>0</v>
          </cell>
          <cell r="G2967">
            <v>0</v>
          </cell>
          <cell r="H2967">
            <v>52919.11</v>
          </cell>
          <cell r="I2967" t="str">
            <v>BK13</v>
          </cell>
          <cell r="J2967">
            <v>377.58</v>
          </cell>
          <cell r="K2967">
            <v>0</v>
          </cell>
          <cell r="L2967">
            <v>46935</v>
          </cell>
          <cell r="M2967">
            <v>-648</v>
          </cell>
          <cell r="N2967">
            <v>0</v>
          </cell>
          <cell r="O2967">
            <v>179.43</v>
          </cell>
          <cell r="P2967">
            <v>0</v>
          </cell>
          <cell r="Q2967">
            <v>0</v>
          </cell>
          <cell r="R2967">
            <v>15</v>
          </cell>
        </row>
        <row r="2968">
          <cell r="A2968">
            <v>117618</v>
          </cell>
          <cell r="B2968" t="str">
            <v>BV00C</v>
          </cell>
          <cell r="C2968">
            <v>1</v>
          </cell>
          <cell r="D2968">
            <v>206</v>
          </cell>
          <cell r="E2968">
            <v>36742</v>
          </cell>
          <cell r="F2968">
            <v>0</v>
          </cell>
          <cell r="G2968">
            <v>0</v>
          </cell>
          <cell r="H2968">
            <v>5935.86</v>
          </cell>
          <cell r="I2968" t="str">
            <v>BK13</v>
          </cell>
          <cell r="J2968">
            <v>99.99</v>
          </cell>
          <cell r="K2968">
            <v>0</v>
          </cell>
          <cell r="L2968">
            <v>40029</v>
          </cell>
          <cell r="M2968">
            <v>-1425.06</v>
          </cell>
          <cell r="N2968">
            <v>-165</v>
          </cell>
          <cell r="O2968">
            <v>0</v>
          </cell>
          <cell r="P2968">
            <v>0</v>
          </cell>
          <cell r="Q2968">
            <v>0</v>
          </cell>
          <cell r="R2968">
            <v>15</v>
          </cell>
        </row>
        <row r="2969">
          <cell r="A2969">
            <v>119208</v>
          </cell>
          <cell r="B2969" t="str">
            <v>BV00C</v>
          </cell>
          <cell r="C2969">
            <v>1</v>
          </cell>
          <cell r="D2969">
            <v>-23</v>
          </cell>
          <cell r="E2969">
            <v>36973</v>
          </cell>
          <cell r="F2969">
            <v>0</v>
          </cell>
          <cell r="G2969">
            <v>0</v>
          </cell>
          <cell r="H2969">
            <v>38688.01</v>
          </cell>
          <cell r="I2969">
            <v>0</v>
          </cell>
          <cell r="J2969">
            <v>359.9</v>
          </cell>
          <cell r="K2969">
            <v>0</v>
          </cell>
          <cell r="L2969">
            <v>40636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</row>
        <row r="2970">
          <cell r="A2970">
            <v>119605</v>
          </cell>
          <cell r="B2970" t="str">
            <v>BV00C</v>
          </cell>
          <cell r="C2970">
            <v>1</v>
          </cell>
          <cell r="D2970">
            <v>209</v>
          </cell>
          <cell r="E2970">
            <v>36739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218.49</v>
          </cell>
          <cell r="K2970">
            <v>0</v>
          </cell>
          <cell r="L2970">
            <v>43891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</row>
        <row r="2971">
          <cell r="A2971">
            <v>119625</v>
          </cell>
          <cell r="B2971" t="str">
            <v>BV00C</v>
          </cell>
          <cell r="C2971">
            <v>1</v>
          </cell>
          <cell r="D2971">
            <v>225</v>
          </cell>
          <cell r="E2971">
            <v>36722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75.599999999999994</v>
          </cell>
          <cell r="K2971">
            <v>0</v>
          </cell>
          <cell r="L2971">
            <v>42064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</row>
        <row r="2972">
          <cell r="A2972">
            <v>121533</v>
          </cell>
          <cell r="B2972" t="str">
            <v>BV00C</v>
          </cell>
          <cell r="C2972">
            <v>1</v>
          </cell>
          <cell r="D2972">
            <v>-1</v>
          </cell>
          <cell r="E2972">
            <v>36951</v>
          </cell>
          <cell r="F2972">
            <v>0</v>
          </cell>
          <cell r="G2972">
            <v>0</v>
          </cell>
          <cell r="H2972">
            <v>26935.360000000001</v>
          </cell>
          <cell r="I2972">
            <v>0</v>
          </cell>
          <cell r="J2972">
            <v>361.52</v>
          </cell>
          <cell r="K2972">
            <v>0</v>
          </cell>
          <cell r="L2972">
            <v>40210</v>
          </cell>
          <cell r="M2972">
            <v>0</v>
          </cell>
          <cell r="N2972">
            <v>-266.88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</row>
        <row r="2973">
          <cell r="A2973">
            <v>121534</v>
          </cell>
          <cell r="B2973" t="str">
            <v>BV00C</v>
          </cell>
          <cell r="C2973">
            <v>1</v>
          </cell>
          <cell r="D2973">
            <v>-10</v>
          </cell>
          <cell r="E2973">
            <v>36960</v>
          </cell>
          <cell r="F2973">
            <v>0</v>
          </cell>
          <cell r="G2973">
            <v>0</v>
          </cell>
          <cell r="H2973">
            <v>43398.82</v>
          </cell>
          <cell r="I2973">
            <v>0</v>
          </cell>
          <cell r="J2973">
            <v>338.32</v>
          </cell>
          <cell r="K2973">
            <v>0</v>
          </cell>
          <cell r="L2973">
            <v>38842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</row>
        <row r="2974">
          <cell r="A2974">
            <v>121535</v>
          </cell>
          <cell r="B2974" t="str">
            <v>BV00C</v>
          </cell>
          <cell r="C2974">
            <v>1</v>
          </cell>
          <cell r="D2974">
            <v>-15</v>
          </cell>
          <cell r="E2974">
            <v>36965</v>
          </cell>
          <cell r="F2974">
            <v>0</v>
          </cell>
          <cell r="G2974">
            <v>0</v>
          </cell>
          <cell r="H2974">
            <v>67371.12</v>
          </cell>
          <cell r="I2974">
            <v>0</v>
          </cell>
          <cell r="J2974">
            <v>459.06</v>
          </cell>
          <cell r="K2974">
            <v>0</v>
          </cell>
          <cell r="L2974">
            <v>39187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</row>
        <row r="2975">
          <cell r="A2975">
            <v>121536</v>
          </cell>
          <cell r="B2975" t="str">
            <v>BV00C</v>
          </cell>
          <cell r="C2975">
            <v>1</v>
          </cell>
          <cell r="D2975">
            <v>-15</v>
          </cell>
          <cell r="E2975">
            <v>36965</v>
          </cell>
          <cell r="F2975">
            <v>0</v>
          </cell>
          <cell r="G2975">
            <v>0</v>
          </cell>
          <cell r="H2975">
            <v>67371.12</v>
          </cell>
          <cell r="I2975">
            <v>0</v>
          </cell>
          <cell r="J2975">
            <v>459.06</v>
          </cell>
          <cell r="K2975">
            <v>0</v>
          </cell>
          <cell r="L2975">
            <v>39187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</row>
        <row r="2976">
          <cell r="A2976">
            <v>121537</v>
          </cell>
          <cell r="B2976" t="str">
            <v>BV00C</v>
          </cell>
          <cell r="C2976">
            <v>1</v>
          </cell>
          <cell r="D2976">
            <v>-15</v>
          </cell>
          <cell r="E2976">
            <v>36965</v>
          </cell>
          <cell r="F2976">
            <v>0</v>
          </cell>
          <cell r="G2976">
            <v>0</v>
          </cell>
          <cell r="H2976">
            <v>67371.12</v>
          </cell>
          <cell r="I2976">
            <v>0</v>
          </cell>
          <cell r="J2976">
            <v>459.06</v>
          </cell>
          <cell r="K2976">
            <v>0</v>
          </cell>
          <cell r="L2976">
            <v>39187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</row>
        <row r="2977">
          <cell r="A2977">
            <v>121538</v>
          </cell>
          <cell r="B2977" t="str">
            <v>BV00C</v>
          </cell>
          <cell r="C2977">
            <v>1</v>
          </cell>
          <cell r="D2977">
            <v>-1</v>
          </cell>
          <cell r="E2977">
            <v>36951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532.25</v>
          </cell>
          <cell r="K2977">
            <v>0</v>
          </cell>
          <cell r="L2977">
            <v>46447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</row>
        <row r="2978">
          <cell r="A2978">
            <v>121539</v>
          </cell>
          <cell r="B2978" t="str">
            <v>BV00C</v>
          </cell>
          <cell r="C2978">
            <v>1</v>
          </cell>
          <cell r="D2978">
            <v>310</v>
          </cell>
          <cell r="E2978">
            <v>36636</v>
          </cell>
          <cell r="F2978">
            <v>0</v>
          </cell>
          <cell r="G2978">
            <v>0</v>
          </cell>
          <cell r="H2978">
            <v>35787.599999999999</v>
          </cell>
          <cell r="I2978" t="str">
            <v>FCL</v>
          </cell>
          <cell r="J2978">
            <v>400.97</v>
          </cell>
          <cell r="K2978">
            <v>0</v>
          </cell>
          <cell r="L2978">
            <v>43089</v>
          </cell>
          <cell r="M2978">
            <v>0</v>
          </cell>
          <cell r="N2978">
            <v>-85</v>
          </cell>
          <cell r="O2978">
            <v>0</v>
          </cell>
          <cell r="P2978">
            <v>0</v>
          </cell>
          <cell r="Q2978">
            <v>0</v>
          </cell>
          <cell r="R2978">
            <v>21.5</v>
          </cell>
        </row>
        <row r="2979">
          <cell r="A2979">
            <v>121541</v>
          </cell>
          <cell r="B2979" t="str">
            <v>BV00C</v>
          </cell>
          <cell r="C2979">
            <v>1</v>
          </cell>
          <cell r="D2979">
            <v>-56</v>
          </cell>
          <cell r="E2979">
            <v>37007</v>
          </cell>
          <cell r="F2979">
            <v>0</v>
          </cell>
          <cell r="G2979">
            <v>0</v>
          </cell>
          <cell r="H2979">
            <v>46706.34</v>
          </cell>
          <cell r="I2979">
            <v>0</v>
          </cell>
          <cell r="J2979">
            <v>713.62</v>
          </cell>
          <cell r="K2979">
            <v>0</v>
          </cell>
          <cell r="L2979">
            <v>3987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</row>
        <row r="2980">
          <cell r="A2980">
            <v>121600</v>
          </cell>
          <cell r="B2980" t="str">
            <v>BV00C</v>
          </cell>
          <cell r="C2980">
            <v>1</v>
          </cell>
          <cell r="D2980">
            <v>119</v>
          </cell>
          <cell r="E2980">
            <v>36831</v>
          </cell>
          <cell r="F2980">
            <v>0</v>
          </cell>
          <cell r="G2980">
            <v>0</v>
          </cell>
          <cell r="H2980">
            <v>119365.03</v>
          </cell>
          <cell r="I2980" t="str">
            <v>FB</v>
          </cell>
          <cell r="J2980">
            <v>1048</v>
          </cell>
          <cell r="K2980">
            <v>0</v>
          </cell>
          <cell r="L2980">
            <v>43891</v>
          </cell>
          <cell r="M2980">
            <v>25.01</v>
          </cell>
          <cell r="N2980">
            <v>0</v>
          </cell>
          <cell r="O2980">
            <v>952</v>
          </cell>
          <cell r="P2980">
            <v>0</v>
          </cell>
          <cell r="Q2980">
            <v>0</v>
          </cell>
          <cell r="R2980">
            <v>35</v>
          </cell>
        </row>
        <row r="2981">
          <cell r="A2981">
            <v>121626</v>
          </cell>
          <cell r="B2981" t="str">
            <v>BV00C</v>
          </cell>
          <cell r="C2981">
            <v>1</v>
          </cell>
          <cell r="D2981">
            <v>-18</v>
          </cell>
          <cell r="E2981">
            <v>36968</v>
          </cell>
          <cell r="F2981">
            <v>0</v>
          </cell>
          <cell r="G2981">
            <v>0</v>
          </cell>
          <cell r="H2981">
            <v>200170.37</v>
          </cell>
          <cell r="I2981">
            <v>0</v>
          </cell>
          <cell r="J2981">
            <v>1579.37</v>
          </cell>
          <cell r="K2981">
            <v>0</v>
          </cell>
          <cell r="L2981">
            <v>46830</v>
          </cell>
          <cell r="M2981">
            <v>-2524.37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</row>
        <row r="2982">
          <cell r="A2982">
            <v>121627</v>
          </cell>
          <cell r="B2982" t="str">
            <v>BV00C</v>
          </cell>
          <cell r="C2982">
            <v>1</v>
          </cell>
          <cell r="D2982">
            <v>-1</v>
          </cell>
          <cell r="E2982">
            <v>36951</v>
          </cell>
          <cell r="F2982">
            <v>0</v>
          </cell>
          <cell r="G2982">
            <v>0</v>
          </cell>
          <cell r="H2982">
            <v>372253.59</v>
          </cell>
          <cell r="I2982">
            <v>0</v>
          </cell>
          <cell r="J2982">
            <v>3378.66</v>
          </cell>
          <cell r="K2982">
            <v>0</v>
          </cell>
          <cell r="L2982">
            <v>38292</v>
          </cell>
          <cell r="M2982">
            <v>-4209.95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</row>
        <row r="2983">
          <cell r="A2983">
            <v>121652</v>
          </cell>
          <cell r="B2983" t="str">
            <v>BV00C</v>
          </cell>
          <cell r="C2983">
            <v>1</v>
          </cell>
          <cell r="D2983">
            <v>59</v>
          </cell>
          <cell r="E2983">
            <v>36892</v>
          </cell>
          <cell r="F2983">
            <v>0</v>
          </cell>
          <cell r="G2983">
            <v>0</v>
          </cell>
          <cell r="H2983">
            <v>30535.06</v>
          </cell>
          <cell r="I2983">
            <v>0</v>
          </cell>
          <cell r="J2983">
            <v>322.27</v>
          </cell>
          <cell r="K2983">
            <v>0</v>
          </cell>
          <cell r="L2983">
            <v>41456</v>
          </cell>
          <cell r="M2983">
            <v>-406</v>
          </cell>
          <cell r="N2983">
            <v>-1.35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</row>
        <row r="2984">
          <cell r="A2984">
            <v>121663</v>
          </cell>
          <cell r="B2984" t="str">
            <v>BV00C</v>
          </cell>
          <cell r="C2984">
            <v>1</v>
          </cell>
          <cell r="D2984">
            <v>-1</v>
          </cell>
          <cell r="E2984">
            <v>36951</v>
          </cell>
          <cell r="F2984">
            <v>0</v>
          </cell>
          <cell r="G2984">
            <v>0</v>
          </cell>
          <cell r="H2984">
            <v>48951.18</v>
          </cell>
          <cell r="I2984">
            <v>0</v>
          </cell>
          <cell r="J2984">
            <v>360.19</v>
          </cell>
          <cell r="K2984">
            <v>0</v>
          </cell>
          <cell r="L2984">
            <v>46874</v>
          </cell>
          <cell r="M2984">
            <v>997.09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</row>
        <row r="2985">
          <cell r="A2985">
            <v>121666</v>
          </cell>
          <cell r="B2985" t="str">
            <v>BV00C</v>
          </cell>
          <cell r="C2985">
            <v>1</v>
          </cell>
          <cell r="D2985">
            <v>35</v>
          </cell>
          <cell r="E2985">
            <v>36916</v>
          </cell>
          <cell r="F2985">
            <v>0</v>
          </cell>
          <cell r="G2985">
            <v>0</v>
          </cell>
          <cell r="H2985">
            <v>92424.9</v>
          </cell>
          <cell r="I2985">
            <v>0</v>
          </cell>
          <cell r="J2985">
            <v>607.99</v>
          </cell>
          <cell r="K2985">
            <v>0</v>
          </cell>
          <cell r="L2985">
            <v>43497</v>
          </cell>
          <cell r="M2985">
            <v>-171.02</v>
          </cell>
          <cell r="N2985">
            <v>-0.84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</row>
        <row r="2986">
          <cell r="A2986">
            <v>121671</v>
          </cell>
          <cell r="B2986" t="str">
            <v>BV00C</v>
          </cell>
          <cell r="C2986">
            <v>1</v>
          </cell>
          <cell r="D2986">
            <v>-1</v>
          </cell>
          <cell r="E2986">
            <v>36951</v>
          </cell>
          <cell r="F2986">
            <v>0</v>
          </cell>
          <cell r="G2986">
            <v>0</v>
          </cell>
          <cell r="H2986">
            <v>127113.88</v>
          </cell>
          <cell r="I2986">
            <v>0</v>
          </cell>
          <cell r="J2986">
            <v>953.89</v>
          </cell>
          <cell r="K2986">
            <v>0</v>
          </cell>
          <cell r="L2986">
            <v>46905</v>
          </cell>
          <cell r="M2986">
            <v>688.61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</row>
        <row r="2987">
          <cell r="A2987">
            <v>121672</v>
          </cell>
          <cell r="B2987" t="str">
            <v>BV00C</v>
          </cell>
          <cell r="C2987">
            <v>1</v>
          </cell>
          <cell r="D2987">
            <v>-1</v>
          </cell>
          <cell r="E2987">
            <v>36951</v>
          </cell>
          <cell r="F2987">
            <v>0</v>
          </cell>
          <cell r="G2987">
            <v>0</v>
          </cell>
          <cell r="H2987">
            <v>37367.78</v>
          </cell>
          <cell r="I2987">
            <v>0</v>
          </cell>
          <cell r="J2987">
            <v>398.72</v>
          </cell>
          <cell r="K2987">
            <v>0</v>
          </cell>
          <cell r="L2987">
            <v>4380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</row>
        <row r="2988">
          <cell r="A2988">
            <v>121685</v>
          </cell>
          <cell r="B2988" t="str">
            <v>BV00C</v>
          </cell>
          <cell r="C2988">
            <v>1</v>
          </cell>
          <cell r="D2988">
            <v>17</v>
          </cell>
          <cell r="E2988">
            <v>36935</v>
          </cell>
          <cell r="F2988">
            <v>0</v>
          </cell>
          <cell r="G2988">
            <v>0</v>
          </cell>
          <cell r="H2988">
            <v>36181.08</v>
          </cell>
          <cell r="I2988">
            <v>0</v>
          </cell>
          <cell r="J2988">
            <v>301</v>
          </cell>
          <cell r="K2988">
            <v>0</v>
          </cell>
          <cell r="L2988">
            <v>38942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</row>
        <row r="2989">
          <cell r="A2989">
            <v>120123</v>
          </cell>
          <cell r="B2989" t="str">
            <v>BV00C</v>
          </cell>
          <cell r="C2989">
            <v>2</v>
          </cell>
          <cell r="D2989">
            <v>-31</v>
          </cell>
          <cell r="E2989">
            <v>36982</v>
          </cell>
          <cell r="F2989">
            <v>0</v>
          </cell>
          <cell r="G2989">
            <v>0</v>
          </cell>
          <cell r="H2989">
            <v>136975.79999999999</v>
          </cell>
          <cell r="I2989">
            <v>0</v>
          </cell>
          <cell r="J2989">
            <v>918.91</v>
          </cell>
          <cell r="K2989">
            <v>0</v>
          </cell>
          <cell r="L2989">
            <v>51196</v>
          </cell>
          <cell r="M2989">
            <v>-112.61</v>
          </cell>
          <cell r="N2989">
            <v>0</v>
          </cell>
          <cell r="O2989">
            <v>0</v>
          </cell>
          <cell r="P2989">
            <v>1</v>
          </cell>
          <cell r="Q2989">
            <v>0</v>
          </cell>
          <cell r="R2989">
            <v>0</v>
          </cell>
        </row>
        <row r="2990">
          <cell r="A2990">
            <v>104047</v>
          </cell>
          <cell r="B2990" t="str">
            <v>BV00C</v>
          </cell>
          <cell r="C2990">
            <v>4</v>
          </cell>
          <cell r="D2990">
            <v>239</v>
          </cell>
          <cell r="E2990">
            <v>36708</v>
          </cell>
          <cell r="F2990">
            <v>0</v>
          </cell>
          <cell r="G2990">
            <v>0</v>
          </cell>
          <cell r="H2990">
            <v>62727</v>
          </cell>
          <cell r="I2990" t="str">
            <v>BK13</v>
          </cell>
          <cell r="J2990">
            <v>588.1</v>
          </cell>
          <cell r="K2990">
            <v>0</v>
          </cell>
          <cell r="L2990">
            <v>47300</v>
          </cell>
          <cell r="M2990">
            <v>-756</v>
          </cell>
          <cell r="N2990">
            <v>-976.15</v>
          </cell>
          <cell r="O2990">
            <v>0</v>
          </cell>
          <cell r="P2990">
            <v>0</v>
          </cell>
          <cell r="Q2990">
            <v>0</v>
          </cell>
          <cell r="R2990">
            <v>30</v>
          </cell>
        </row>
        <row r="2991">
          <cell r="A2991">
            <v>104482</v>
          </cell>
          <cell r="B2991" t="str">
            <v>BV00C</v>
          </cell>
          <cell r="C2991">
            <v>4</v>
          </cell>
          <cell r="D2991">
            <v>389</v>
          </cell>
          <cell r="E2991">
            <v>36557</v>
          </cell>
          <cell r="F2991">
            <v>0</v>
          </cell>
          <cell r="G2991">
            <v>0</v>
          </cell>
          <cell r="H2991">
            <v>49815.24</v>
          </cell>
          <cell r="I2991" t="str">
            <v>FCL</v>
          </cell>
          <cell r="J2991">
            <v>447.15</v>
          </cell>
          <cell r="K2991">
            <v>0</v>
          </cell>
          <cell r="L2991">
            <v>47362</v>
          </cell>
          <cell r="M2991">
            <v>-396.69</v>
          </cell>
          <cell r="N2991">
            <v>-3060.94</v>
          </cell>
          <cell r="O2991">
            <v>133.34</v>
          </cell>
          <cell r="P2991">
            <v>0</v>
          </cell>
          <cell r="Q2991">
            <v>0</v>
          </cell>
          <cell r="R2991">
            <v>93.5</v>
          </cell>
        </row>
        <row r="2992">
          <cell r="A2992">
            <v>104668</v>
          </cell>
          <cell r="B2992" t="str">
            <v>BV00C</v>
          </cell>
          <cell r="C2992">
            <v>4</v>
          </cell>
          <cell r="D2992">
            <v>509</v>
          </cell>
          <cell r="E2992">
            <v>36434</v>
          </cell>
          <cell r="F2992">
            <v>0</v>
          </cell>
          <cell r="G2992">
            <v>0</v>
          </cell>
          <cell r="H2992">
            <v>0</v>
          </cell>
          <cell r="I2992" t="str">
            <v>BK13</v>
          </cell>
          <cell r="J2992">
            <v>1050.46</v>
          </cell>
          <cell r="K2992">
            <v>0</v>
          </cell>
          <cell r="L2992">
            <v>47027</v>
          </cell>
          <cell r="M2992">
            <v>0</v>
          </cell>
          <cell r="N2992">
            <v>2101.1</v>
          </cell>
          <cell r="O2992">
            <v>472.08</v>
          </cell>
          <cell r="P2992">
            <v>1</v>
          </cell>
          <cell r="Q2992">
            <v>0</v>
          </cell>
          <cell r="R2992">
            <v>0</v>
          </cell>
        </row>
        <row r="2993">
          <cell r="A2993">
            <v>105133</v>
          </cell>
          <cell r="B2993" t="str">
            <v>BV00C</v>
          </cell>
          <cell r="C2993">
            <v>4</v>
          </cell>
          <cell r="D2993">
            <v>447</v>
          </cell>
          <cell r="E2993">
            <v>36497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595.53</v>
          </cell>
          <cell r="K2993">
            <v>0</v>
          </cell>
          <cell r="L2993">
            <v>47364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</row>
        <row r="2994">
          <cell r="A2994">
            <v>105153</v>
          </cell>
          <cell r="B2994" t="str">
            <v>BV00C</v>
          </cell>
          <cell r="C2994">
            <v>4</v>
          </cell>
          <cell r="D2994">
            <v>-1</v>
          </cell>
          <cell r="E2994">
            <v>36951</v>
          </cell>
          <cell r="F2994">
            <v>0</v>
          </cell>
          <cell r="G2994">
            <v>0</v>
          </cell>
          <cell r="H2994">
            <v>70462.12</v>
          </cell>
          <cell r="I2994">
            <v>0</v>
          </cell>
          <cell r="J2994">
            <v>579.67999999999995</v>
          </cell>
          <cell r="K2994">
            <v>0</v>
          </cell>
          <cell r="L2994">
            <v>47880</v>
          </cell>
          <cell r="M2994">
            <v>545.33000000000004</v>
          </cell>
          <cell r="N2994">
            <v>521.37</v>
          </cell>
          <cell r="O2994">
            <v>0</v>
          </cell>
          <cell r="P2994">
            <v>0</v>
          </cell>
          <cell r="Q2994">
            <v>0</v>
          </cell>
          <cell r="R2994">
            <v>15</v>
          </cell>
        </row>
        <row r="2995">
          <cell r="A2995">
            <v>105176</v>
          </cell>
          <cell r="B2995" t="str">
            <v>BV00C</v>
          </cell>
          <cell r="C2995">
            <v>4</v>
          </cell>
          <cell r="D2995">
            <v>269</v>
          </cell>
          <cell r="E2995">
            <v>36678</v>
          </cell>
          <cell r="F2995">
            <v>0</v>
          </cell>
          <cell r="G2995">
            <v>0</v>
          </cell>
          <cell r="H2995">
            <v>497382.66</v>
          </cell>
          <cell r="I2995" t="str">
            <v>BK13</v>
          </cell>
          <cell r="J2995">
            <v>4799.29</v>
          </cell>
          <cell r="K2995">
            <v>0</v>
          </cell>
          <cell r="L2995">
            <v>47331</v>
          </cell>
          <cell r="M2995">
            <v>0</v>
          </cell>
          <cell r="N2995">
            <v>-795.95</v>
          </cell>
          <cell r="O2995">
            <v>0</v>
          </cell>
          <cell r="P2995">
            <v>1</v>
          </cell>
          <cell r="Q2995">
            <v>0</v>
          </cell>
          <cell r="R2995">
            <v>85</v>
          </cell>
        </row>
        <row r="2996">
          <cell r="A2996">
            <v>105718</v>
          </cell>
          <cell r="B2996" t="str">
            <v>BV00C</v>
          </cell>
          <cell r="C2996">
            <v>4</v>
          </cell>
          <cell r="D2996">
            <v>421</v>
          </cell>
          <cell r="E2996">
            <v>36523</v>
          </cell>
          <cell r="F2996">
            <v>0</v>
          </cell>
          <cell r="G2996">
            <v>0</v>
          </cell>
          <cell r="H2996">
            <v>283017.34999999998</v>
          </cell>
          <cell r="I2996">
            <v>0</v>
          </cell>
          <cell r="J2996">
            <v>2510.2199999999998</v>
          </cell>
          <cell r="K2996">
            <v>0</v>
          </cell>
          <cell r="L2996">
            <v>41819</v>
          </cell>
          <cell r="M2996">
            <v>-6930.13</v>
          </cell>
          <cell r="N2996">
            <v>-2693.39</v>
          </cell>
          <cell r="O2996">
            <v>117.15</v>
          </cell>
          <cell r="P2996">
            <v>0</v>
          </cell>
          <cell r="Q2996">
            <v>0</v>
          </cell>
          <cell r="R2996">
            <v>320</v>
          </cell>
        </row>
        <row r="2997">
          <cell r="A2997">
            <v>107325</v>
          </cell>
          <cell r="B2997" t="str">
            <v>BV00C</v>
          </cell>
          <cell r="C2997">
            <v>4</v>
          </cell>
          <cell r="D2997">
            <v>419</v>
          </cell>
          <cell r="E2997">
            <v>36526</v>
          </cell>
          <cell r="F2997">
            <v>110</v>
          </cell>
          <cell r="G2997">
            <v>36950</v>
          </cell>
          <cell r="H2997">
            <v>0</v>
          </cell>
          <cell r="I2997" t="str">
            <v>FCL</v>
          </cell>
          <cell r="J2997">
            <v>992.98</v>
          </cell>
          <cell r="K2997">
            <v>0</v>
          </cell>
          <cell r="L2997">
            <v>47362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15</v>
          </cell>
        </row>
        <row r="2998">
          <cell r="A2998">
            <v>108837</v>
          </cell>
          <cell r="B2998" t="str">
            <v>BV00C</v>
          </cell>
          <cell r="C2998">
            <v>4</v>
          </cell>
          <cell r="D2998">
            <v>362</v>
          </cell>
          <cell r="E2998">
            <v>36584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198.21</v>
          </cell>
          <cell r="K2998">
            <v>0</v>
          </cell>
          <cell r="L2998">
            <v>40783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</row>
        <row r="2999">
          <cell r="A2999">
            <v>110071</v>
          </cell>
          <cell r="B2999" t="str">
            <v>BV00C</v>
          </cell>
          <cell r="C2999">
            <v>4</v>
          </cell>
          <cell r="D2999">
            <v>419</v>
          </cell>
          <cell r="E2999">
            <v>36526</v>
          </cell>
          <cell r="F2999">
            <v>0</v>
          </cell>
          <cell r="G2999">
            <v>0</v>
          </cell>
          <cell r="H2999">
            <v>75917.94</v>
          </cell>
          <cell r="I2999" t="str">
            <v>FCL</v>
          </cell>
          <cell r="J2999">
            <v>723.77</v>
          </cell>
          <cell r="K2999">
            <v>0</v>
          </cell>
          <cell r="L2999">
            <v>47362</v>
          </cell>
          <cell r="M2999">
            <v>-912</v>
          </cell>
          <cell r="N2999">
            <v>-1780.67</v>
          </cell>
          <cell r="O2999">
            <v>0.23</v>
          </cell>
          <cell r="P2999">
            <v>1</v>
          </cell>
          <cell r="Q2999">
            <v>0</v>
          </cell>
          <cell r="R2999">
            <v>0</v>
          </cell>
        </row>
        <row r="3000">
          <cell r="A3000">
            <v>111924</v>
          </cell>
          <cell r="B3000" t="str">
            <v>BV00C</v>
          </cell>
          <cell r="C3000">
            <v>4</v>
          </cell>
          <cell r="D3000">
            <v>442</v>
          </cell>
          <cell r="E3000">
            <v>36502</v>
          </cell>
          <cell r="F3000">
            <v>0</v>
          </cell>
          <cell r="G3000">
            <v>0</v>
          </cell>
          <cell r="H3000">
            <v>55861.760000000002</v>
          </cell>
          <cell r="I3000" t="str">
            <v>FCL</v>
          </cell>
          <cell r="J3000">
            <v>677.86</v>
          </cell>
          <cell r="K3000">
            <v>0</v>
          </cell>
          <cell r="L3000">
            <v>47307</v>
          </cell>
          <cell r="M3000">
            <v>-672</v>
          </cell>
          <cell r="N3000">
            <v>-1792</v>
          </cell>
          <cell r="O3000">
            <v>0</v>
          </cell>
          <cell r="P3000">
            <v>0</v>
          </cell>
          <cell r="Q3000">
            <v>0</v>
          </cell>
          <cell r="R3000">
            <v>270</v>
          </cell>
        </row>
        <row r="3001">
          <cell r="A3001">
            <v>111950</v>
          </cell>
          <cell r="B3001" t="str">
            <v>BV00C</v>
          </cell>
          <cell r="C3001">
            <v>4</v>
          </cell>
          <cell r="D3001">
            <v>340</v>
          </cell>
          <cell r="E3001">
            <v>36605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649.63</v>
          </cell>
          <cell r="K3001">
            <v>0</v>
          </cell>
          <cell r="L3001">
            <v>41871</v>
          </cell>
          <cell r="M3001">
            <v>0</v>
          </cell>
          <cell r="N3001">
            <v>362</v>
          </cell>
          <cell r="O3001">
            <v>0</v>
          </cell>
          <cell r="P3001">
            <v>0</v>
          </cell>
          <cell r="Q3001">
            <v>0</v>
          </cell>
          <cell r="R3001">
            <v>15</v>
          </cell>
        </row>
        <row r="3002">
          <cell r="A3002">
            <v>112002</v>
          </cell>
          <cell r="B3002" t="str">
            <v>BV00C</v>
          </cell>
          <cell r="C3002">
            <v>4</v>
          </cell>
          <cell r="D3002">
            <v>419</v>
          </cell>
          <cell r="E3002">
            <v>36526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673.4</v>
          </cell>
          <cell r="K3002">
            <v>0</v>
          </cell>
          <cell r="L3002">
            <v>47423</v>
          </cell>
          <cell r="M3002">
            <v>0</v>
          </cell>
          <cell r="N3002">
            <v>0</v>
          </cell>
          <cell r="O3002">
            <v>0</v>
          </cell>
          <cell r="P3002">
            <v>1</v>
          </cell>
          <cell r="Q3002">
            <v>0</v>
          </cell>
          <cell r="R3002">
            <v>15</v>
          </cell>
        </row>
        <row r="3003">
          <cell r="A3003">
            <v>112263</v>
          </cell>
          <cell r="B3003" t="str">
            <v>BV00C</v>
          </cell>
          <cell r="C3003">
            <v>4</v>
          </cell>
          <cell r="D3003">
            <v>-1</v>
          </cell>
          <cell r="E3003">
            <v>36951</v>
          </cell>
          <cell r="F3003">
            <v>0</v>
          </cell>
          <cell r="G3003">
            <v>0</v>
          </cell>
          <cell r="H3003">
            <v>181187.62</v>
          </cell>
          <cell r="I3003">
            <v>0</v>
          </cell>
          <cell r="J3003">
            <v>1408.32</v>
          </cell>
          <cell r="K3003">
            <v>0</v>
          </cell>
          <cell r="L3003">
            <v>47392</v>
          </cell>
          <cell r="M3003">
            <v>0</v>
          </cell>
          <cell r="N3003">
            <v>0</v>
          </cell>
          <cell r="O3003">
            <v>0</v>
          </cell>
          <cell r="P3003">
            <v>1</v>
          </cell>
          <cell r="Q3003">
            <v>0</v>
          </cell>
          <cell r="R3003">
            <v>30</v>
          </cell>
        </row>
        <row r="3004">
          <cell r="A3004">
            <v>118978</v>
          </cell>
          <cell r="B3004" t="str">
            <v>BV00C</v>
          </cell>
          <cell r="C3004">
            <v>2</v>
          </cell>
          <cell r="D3004">
            <v>269</v>
          </cell>
          <cell r="E3004">
            <v>36678</v>
          </cell>
          <cell r="F3004">
            <v>0</v>
          </cell>
          <cell r="G3004">
            <v>0</v>
          </cell>
          <cell r="H3004">
            <v>275812.15999999997</v>
          </cell>
          <cell r="I3004" t="str">
            <v>FCL</v>
          </cell>
          <cell r="J3004">
            <v>2762.06</v>
          </cell>
          <cell r="K3004">
            <v>0</v>
          </cell>
          <cell r="L3004">
            <v>47484</v>
          </cell>
          <cell r="M3004">
            <v>-4279</v>
          </cell>
          <cell r="N3004">
            <v>0</v>
          </cell>
          <cell r="O3004">
            <v>0</v>
          </cell>
          <cell r="P3004">
            <v>1</v>
          </cell>
          <cell r="Q3004">
            <v>0</v>
          </cell>
          <cell r="R3004">
            <v>0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a Validation"/>
      <sheetName val="NSFActiveLoans"/>
      <sheetName val="Schedule B"/>
      <sheetName val="Static Fields"/>
      <sheetName val="12.31 Extracts"/>
      <sheetName val="GW Non-SFR data mapping"/>
      <sheetName val="Active Loans Key1"/>
      <sheetName val="Data Key (If Required)"/>
      <sheetName val="12.31 ALS"/>
    </sheetNames>
    <sheetDataSet>
      <sheetData sheetId="0" refreshError="1"/>
      <sheetData sheetId="1" refreshError="1"/>
      <sheetData sheetId="2" refreshError="1"/>
      <sheetData sheetId="3">
        <row r="5">
          <cell r="C5">
            <v>592135900000452</v>
          </cell>
          <cell r="D5" t="str">
            <v>KONSTANTINE O</v>
          </cell>
          <cell r="E5" t="str">
            <v xml:space="preserve">KONSTANTINE ORFANOS                     </v>
          </cell>
          <cell r="F5" t="str">
            <v xml:space="preserve">4007 STERLING RD                        </v>
          </cell>
          <cell r="G5" t="str">
            <v xml:space="preserve">                                        </v>
          </cell>
          <cell r="H5" t="str">
            <v xml:space="preserve">                                        </v>
          </cell>
          <cell r="I5" t="str">
            <v xml:space="preserve">DOWNERS GROVE               </v>
          </cell>
          <cell r="J5" t="str">
            <v>IL</v>
          </cell>
          <cell r="K5">
            <v>60515</v>
          </cell>
          <cell r="L5">
            <v>50000000</v>
          </cell>
          <cell r="P5">
            <v>730</v>
          </cell>
          <cell r="S5" t="str">
            <v>N</v>
          </cell>
          <cell r="U5" t="str">
            <v xml:space="preserve">9GW       </v>
          </cell>
          <cell r="V5">
            <v>50309</v>
          </cell>
          <cell r="W5">
            <v>10184000241</v>
          </cell>
          <cell r="X5">
            <v>1759920</v>
          </cell>
          <cell r="Y5">
            <v>80</v>
          </cell>
          <cell r="Z5">
            <v>1280000</v>
          </cell>
          <cell r="AA5">
            <v>20051109</v>
          </cell>
          <cell r="AC5">
            <v>20110401</v>
          </cell>
          <cell r="AG5">
            <v>11</v>
          </cell>
          <cell r="AH5">
            <v>84</v>
          </cell>
          <cell r="AI5">
            <v>0.05</v>
          </cell>
          <cell r="AJ5" t="str">
            <v xml:space="preserve">   </v>
          </cell>
          <cell r="AL5">
            <v>66239.839999999997</v>
          </cell>
          <cell r="AM5" t="str">
            <v xml:space="preserve">F  </v>
          </cell>
          <cell r="AN5">
            <v>20100726</v>
          </cell>
          <cell r="AO5" t="str">
            <v xml:space="preserve">F  </v>
          </cell>
          <cell r="AP5">
            <v>0</v>
          </cell>
          <cell r="AQ5">
            <v>0</v>
          </cell>
          <cell r="AR5">
            <v>0</v>
          </cell>
          <cell r="AS5">
            <v>1759920</v>
          </cell>
          <cell r="AT5">
            <v>0</v>
          </cell>
          <cell r="AW5" t="str">
            <v xml:space="preserve">                                        </v>
          </cell>
          <cell r="AX5">
            <v>244</v>
          </cell>
          <cell r="AY5">
            <v>20051109</v>
          </cell>
          <cell r="AZ5">
            <v>1</v>
          </cell>
          <cell r="BA5">
            <v>0</v>
          </cell>
          <cell r="BB5">
            <v>0</v>
          </cell>
          <cell r="BC5">
            <v>1</v>
          </cell>
          <cell r="BD5" t="str">
            <v>Commercial Real Estate Loans - Constr &amp; Dev</v>
          </cell>
          <cell r="BE5">
            <v>32</v>
          </cell>
          <cell r="BF5" t="str">
            <v xml:space="preserve"> </v>
          </cell>
          <cell r="BG5">
            <v>0</v>
          </cell>
          <cell r="BH5">
            <v>0</v>
          </cell>
          <cell r="BI5" t="str">
            <v>Acquired for residential development</v>
          </cell>
          <cell r="BK5">
            <v>20110201</v>
          </cell>
          <cell r="BL5" t="str">
            <v>M</v>
          </cell>
          <cell r="BM5" t="str">
            <v>F</v>
          </cell>
          <cell r="BN5" t="str">
            <v xml:space="preserve">            </v>
          </cell>
          <cell r="BP5" t="str">
            <v xml:space="preserve">            </v>
          </cell>
          <cell r="BR5" t="str">
            <v>Y</v>
          </cell>
          <cell r="BS5">
            <v>0</v>
          </cell>
          <cell r="BT5">
            <v>0</v>
          </cell>
          <cell r="BV5">
            <v>65</v>
          </cell>
          <cell r="BW5">
            <v>1720000</v>
          </cell>
          <cell r="BX5">
            <v>20090206</v>
          </cell>
          <cell r="BY5">
            <v>1</v>
          </cell>
          <cell r="CA5">
            <v>16974</v>
          </cell>
          <cell r="CD5">
            <v>0</v>
          </cell>
          <cell r="CE5" t="str">
            <v xml:space="preserve">                                        </v>
          </cell>
          <cell r="CF5">
            <v>2959.59</v>
          </cell>
          <cell r="CG5" t="str">
            <v xml:space="preserve">A </v>
          </cell>
          <cell r="CH5" t="str">
            <v xml:space="preserve">        </v>
          </cell>
          <cell r="CI5" t="str">
            <v xml:space="preserve">        </v>
          </cell>
          <cell r="CJ5" t="str">
            <v xml:space="preserve">        </v>
          </cell>
          <cell r="CK5" t="str">
            <v>CL</v>
          </cell>
          <cell r="CL5" t="str">
            <v>Active</v>
          </cell>
        </row>
        <row r="6">
          <cell r="C6">
            <v>597520200000453</v>
          </cell>
          <cell r="D6" t="str">
            <v>KRAUSE CONSTR</v>
          </cell>
          <cell r="E6" t="str">
            <v xml:space="preserve">KRAUSE CONSTRUCTION SERVICES INC        </v>
          </cell>
          <cell r="F6" t="str">
            <v xml:space="preserve">3330 EDISON AVE                         </v>
          </cell>
          <cell r="G6" t="str">
            <v xml:space="preserve">                                        </v>
          </cell>
          <cell r="H6" t="str">
            <v xml:space="preserve">                                        </v>
          </cell>
          <cell r="I6" t="str">
            <v xml:space="preserve">BLUE ISLAND                 </v>
          </cell>
          <cell r="J6" t="str">
            <v>IL</v>
          </cell>
          <cell r="K6">
            <v>60406</v>
          </cell>
          <cell r="L6">
            <v>364475202</v>
          </cell>
          <cell r="P6">
            <v>623</v>
          </cell>
          <cell r="S6" t="str">
            <v>N</v>
          </cell>
          <cell r="U6" t="str">
            <v xml:space="preserve">9GW       </v>
          </cell>
          <cell r="V6">
            <v>50309</v>
          </cell>
          <cell r="W6">
            <v>10184000242</v>
          </cell>
          <cell r="X6">
            <v>433500</v>
          </cell>
          <cell r="Y6">
            <v>0</v>
          </cell>
          <cell r="Z6">
            <v>524000</v>
          </cell>
          <cell r="AA6">
            <v>20060321</v>
          </cell>
          <cell r="AC6">
            <v>20091001</v>
          </cell>
          <cell r="AG6">
            <v>11</v>
          </cell>
          <cell r="AH6">
            <v>84</v>
          </cell>
          <cell r="AI6">
            <v>0.06</v>
          </cell>
          <cell r="AJ6">
            <v>1</v>
          </cell>
          <cell r="AK6">
            <v>5.0000000000000001E-3</v>
          </cell>
          <cell r="AL6">
            <v>25292.95</v>
          </cell>
          <cell r="AM6" t="str">
            <v xml:space="preserve">E  </v>
          </cell>
          <cell r="AN6">
            <v>20100726</v>
          </cell>
          <cell r="AO6" t="str">
            <v xml:space="preserve">E  </v>
          </cell>
          <cell r="AP6">
            <v>0</v>
          </cell>
          <cell r="AQ6">
            <v>0</v>
          </cell>
          <cell r="AR6">
            <v>0</v>
          </cell>
          <cell r="AS6">
            <v>433500</v>
          </cell>
          <cell r="AT6">
            <v>126500</v>
          </cell>
          <cell r="AW6" t="str">
            <v xml:space="preserve">                                        </v>
          </cell>
          <cell r="AX6">
            <v>456</v>
          </cell>
          <cell r="AY6">
            <v>20060321</v>
          </cell>
          <cell r="AZ6">
            <v>2</v>
          </cell>
          <cell r="BA6">
            <v>0</v>
          </cell>
          <cell r="BB6">
            <v>0</v>
          </cell>
          <cell r="BC6">
            <v>0</v>
          </cell>
          <cell r="BD6" t="str">
            <v>Commercial Real Estate Loans - Constr &amp; Dev</v>
          </cell>
          <cell r="BE6">
            <v>32</v>
          </cell>
          <cell r="BF6" t="str">
            <v xml:space="preserve"> </v>
          </cell>
          <cell r="BG6">
            <v>0</v>
          </cell>
          <cell r="BH6">
            <v>0</v>
          </cell>
          <cell r="BI6" t="str">
            <v>Acquired for residential development</v>
          </cell>
          <cell r="BL6" t="str">
            <v xml:space="preserve"> </v>
          </cell>
          <cell r="BM6" t="str">
            <v>V</v>
          </cell>
          <cell r="BN6" t="str">
            <v xml:space="preserve">            </v>
          </cell>
          <cell r="BO6">
            <v>1</v>
          </cell>
          <cell r="BP6" t="str">
            <v xml:space="preserve">            </v>
          </cell>
          <cell r="BR6" t="str">
            <v>N</v>
          </cell>
          <cell r="BS6">
            <v>0</v>
          </cell>
          <cell r="BT6">
            <v>0</v>
          </cell>
          <cell r="BV6">
            <v>2</v>
          </cell>
          <cell r="BW6">
            <v>655000</v>
          </cell>
          <cell r="BX6">
            <v>20060321</v>
          </cell>
          <cell r="BY6">
            <v>1</v>
          </cell>
          <cell r="CA6">
            <v>16974</v>
          </cell>
          <cell r="CD6">
            <v>0</v>
          </cell>
          <cell r="CE6" t="str">
            <v xml:space="preserve">                                        </v>
          </cell>
          <cell r="CF6">
            <v>284.64999999999998</v>
          </cell>
          <cell r="CG6" t="str">
            <v xml:space="preserve">I </v>
          </cell>
          <cell r="CH6" t="str">
            <v xml:space="preserve">        </v>
          </cell>
          <cell r="CI6" t="str">
            <v xml:space="preserve">        </v>
          </cell>
          <cell r="CJ6" t="str">
            <v xml:space="preserve">        </v>
          </cell>
          <cell r="CK6" t="str">
            <v>CL</v>
          </cell>
          <cell r="CL6" t="str">
            <v>Active</v>
          </cell>
        </row>
        <row r="7">
          <cell r="C7">
            <v>597081000000455</v>
          </cell>
          <cell r="D7" t="str">
            <v>4654 N MONTIC</v>
          </cell>
          <cell r="E7" t="str">
            <v xml:space="preserve">4654 N MONTICELLO LLC                   </v>
          </cell>
          <cell r="F7" t="str">
            <v xml:space="preserve">15422 YORKSHIRE LN                      </v>
          </cell>
          <cell r="G7" t="str">
            <v xml:space="preserve">                                        </v>
          </cell>
          <cell r="H7" t="str">
            <v xml:space="preserve">                                        </v>
          </cell>
          <cell r="I7" t="str">
            <v xml:space="preserve">ORLAND PARK                 </v>
          </cell>
          <cell r="J7" t="str">
            <v>IL</v>
          </cell>
          <cell r="K7">
            <v>60462</v>
          </cell>
          <cell r="L7">
            <v>450570810</v>
          </cell>
          <cell r="P7">
            <v>568</v>
          </cell>
          <cell r="S7" t="str">
            <v>N</v>
          </cell>
          <cell r="U7" t="str">
            <v xml:space="preserve">9GW       </v>
          </cell>
          <cell r="V7">
            <v>50309</v>
          </cell>
          <cell r="W7">
            <v>10184000244</v>
          </cell>
          <cell r="X7">
            <v>1836000.59</v>
          </cell>
          <cell r="Y7">
            <v>0</v>
          </cell>
          <cell r="Z7">
            <v>3060000</v>
          </cell>
          <cell r="AA7">
            <v>20060428</v>
          </cell>
          <cell r="AC7">
            <v>20091001</v>
          </cell>
          <cell r="AG7">
            <v>11</v>
          </cell>
          <cell r="AH7">
            <v>28</v>
          </cell>
          <cell r="AI7">
            <v>0.06</v>
          </cell>
          <cell r="AJ7">
            <v>1</v>
          </cell>
          <cell r="AK7">
            <v>1.4999999999999999E-2</v>
          </cell>
          <cell r="AL7">
            <v>184222.31</v>
          </cell>
          <cell r="AM7" t="str">
            <v xml:space="preserve">G  </v>
          </cell>
          <cell r="AN7">
            <v>20101231</v>
          </cell>
          <cell r="AO7" t="str">
            <v xml:space="preserve">G  </v>
          </cell>
          <cell r="AP7">
            <v>0</v>
          </cell>
          <cell r="AQ7">
            <v>0</v>
          </cell>
          <cell r="AR7">
            <v>1836000.59</v>
          </cell>
          <cell r="AS7">
            <v>0</v>
          </cell>
          <cell r="AT7">
            <v>1057608</v>
          </cell>
          <cell r="AW7" t="str">
            <v xml:space="preserve">                                        </v>
          </cell>
          <cell r="AX7">
            <v>639</v>
          </cell>
          <cell r="AY7">
            <v>20060428</v>
          </cell>
          <cell r="AZ7">
            <v>2</v>
          </cell>
          <cell r="BA7">
            <v>0</v>
          </cell>
          <cell r="BB7">
            <v>0</v>
          </cell>
          <cell r="BC7">
            <v>0</v>
          </cell>
          <cell r="BD7" t="str">
            <v>Commercial Real Estate Loans - Constr &amp; Dev</v>
          </cell>
          <cell r="BE7">
            <v>42</v>
          </cell>
          <cell r="BF7" t="str">
            <v xml:space="preserve"> </v>
          </cell>
          <cell r="BG7">
            <v>0</v>
          </cell>
          <cell r="BH7">
            <v>0</v>
          </cell>
          <cell r="BI7" t="str">
            <v>Nine to twelve family</v>
          </cell>
          <cell r="BL7" t="str">
            <v xml:space="preserve"> </v>
          </cell>
          <cell r="BM7" t="str">
            <v>V</v>
          </cell>
          <cell r="BN7" t="str">
            <v xml:space="preserve">            </v>
          </cell>
          <cell r="BO7">
            <v>1</v>
          </cell>
          <cell r="BP7" t="str">
            <v xml:space="preserve">            </v>
          </cell>
          <cell r="BR7" t="str">
            <v>N</v>
          </cell>
          <cell r="BS7">
            <v>0</v>
          </cell>
          <cell r="BT7">
            <v>0</v>
          </cell>
          <cell r="BV7">
            <v>2</v>
          </cell>
          <cell r="BW7">
            <v>2235000</v>
          </cell>
          <cell r="BX7">
            <v>20091210</v>
          </cell>
          <cell r="BY7">
            <v>1</v>
          </cell>
          <cell r="CA7">
            <v>16974</v>
          </cell>
          <cell r="CD7">
            <v>0</v>
          </cell>
          <cell r="CE7" t="str">
            <v xml:space="preserve">                                        </v>
          </cell>
          <cell r="CF7">
            <v>15383.77</v>
          </cell>
          <cell r="CG7" t="str">
            <v xml:space="preserve">A </v>
          </cell>
          <cell r="CH7" t="str">
            <v xml:space="preserve">        </v>
          </cell>
          <cell r="CI7" t="str">
            <v xml:space="preserve">        </v>
          </cell>
          <cell r="CJ7" t="str">
            <v xml:space="preserve">        </v>
          </cell>
          <cell r="CK7" t="str">
            <v>CL</v>
          </cell>
          <cell r="CL7" t="str">
            <v>Active</v>
          </cell>
        </row>
        <row r="8">
          <cell r="C8">
            <v>599415500000456</v>
          </cell>
          <cell r="D8" t="str">
            <v xml:space="preserve">MARK CHARLES </v>
          </cell>
          <cell r="E8" t="str">
            <v xml:space="preserve">MARK CHARLES DEVELOPERS LLC             </v>
          </cell>
          <cell r="F8" t="str">
            <v xml:space="preserve">937 S SPRING AVE                        </v>
          </cell>
          <cell r="G8" t="str">
            <v xml:space="preserve">                                        </v>
          </cell>
          <cell r="H8" t="str">
            <v xml:space="preserve">                                        </v>
          </cell>
          <cell r="I8" t="str">
            <v xml:space="preserve">LAGRANGE                    </v>
          </cell>
          <cell r="J8" t="str">
            <v>IL</v>
          </cell>
          <cell r="K8">
            <v>60525</v>
          </cell>
          <cell r="L8">
            <v>204694155</v>
          </cell>
          <cell r="P8">
            <v>720</v>
          </cell>
          <cell r="S8" t="str">
            <v>N</v>
          </cell>
          <cell r="U8" t="str">
            <v xml:space="preserve">9GW       </v>
          </cell>
          <cell r="V8">
            <v>50309</v>
          </cell>
          <cell r="W8">
            <v>10184000245</v>
          </cell>
          <cell r="X8">
            <v>0</v>
          </cell>
          <cell r="Y8">
            <v>112.37</v>
          </cell>
          <cell r="Z8">
            <v>604000</v>
          </cell>
          <cell r="AA8">
            <v>20060504</v>
          </cell>
          <cell r="AC8">
            <v>20101101</v>
          </cell>
          <cell r="AG8">
            <v>11</v>
          </cell>
          <cell r="AH8">
            <v>84</v>
          </cell>
          <cell r="AI8">
            <v>8.2500000000000004E-2</v>
          </cell>
          <cell r="AJ8">
            <v>1</v>
          </cell>
          <cell r="AK8">
            <v>0.05</v>
          </cell>
          <cell r="AL8">
            <v>0</v>
          </cell>
          <cell r="AM8" t="str">
            <v xml:space="preserve">G  </v>
          </cell>
          <cell r="AN8">
            <v>20100726</v>
          </cell>
          <cell r="AO8" t="str">
            <v xml:space="preserve">G  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W8" t="str">
            <v xml:space="preserve">                                        </v>
          </cell>
          <cell r="AX8">
            <v>0</v>
          </cell>
          <cell r="AY8">
            <v>20060504</v>
          </cell>
          <cell r="AZ8">
            <v>1</v>
          </cell>
          <cell r="BA8">
            <v>0</v>
          </cell>
          <cell r="BB8">
            <v>0</v>
          </cell>
          <cell r="BC8">
            <v>0</v>
          </cell>
          <cell r="BD8" t="str">
            <v>Commercial Real Estate Loans - Constr &amp; Dev</v>
          </cell>
          <cell r="BE8">
            <v>32</v>
          </cell>
          <cell r="BF8" t="str">
            <v xml:space="preserve"> </v>
          </cell>
          <cell r="BG8">
            <v>0</v>
          </cell>
          <cell r="BH8">
            <v>0</v>
          </cell>
          <cell r="BI8" t="str">
            <v>Acquired for residential development</v>
          </cell>
          <cell r="BK8">
            <v>20101101</v>
          </cell>
          <cell r="BL8" t="str">
            <v xml:space="preserve"> </v>
          </cell>
          <cell r="BM8" t="str">
            <v>V</v>
          </cell>
          <cell r="BN8" t="str">
            <v xml:space="preserve">            </v>
          </cell>
          <cell r="BO8">
            <v>1</v>
          </cell>
          <cell r="BP8" t="str">
            <v xml:space="preserve">            </v>
          </cell>
          <cell r="BR8" t="str">
            <v>N</v>
          </cell>
          <cell r="BS8">
            <v>0</v>
          </cell>
          <cell r="BT8">
            <v>0</v>
          </cell>
          <cell r="BV8">
            <v>54</v>
          </cell>
          <cell r="BW8">
            <v>755000</v>
          </cell>
          <cell r="BX8">
            <v>20060504</v>
          </cell>
          <cell r="BY8">
            <v>1</v>
          </cell>
          <cell r="CA8">
            <v>16974</v>
          </cell>
          <cell r="CD8">
            <v>0</v>
          </cell>
          <cell r="CE8" t="str">
            <v xml:space="preserve">                                        </v>
          </cell>
          <cell r="CF8">
            <v>0</v>
          </cell>
          <cell r="CG8" t="str">
            <v xml:space="preserve">C </v>
          </cell>
          <cell r="CH8">
            <v>20100929</v>
          </cell>
          <cell r="CI8" t="str">
            <v xml:space="preserve">        </v>
          </cell>
          <cell r="CJ8" t="str">
            <v xml:space="preserve">        </v>
          </cell>
          <cell r="CK8" t="str">
            <v>CL</v>
          </cell>
          <cell r="CL8" t="e">
            <v>#N/A</v>
          </cell>
        </row>
        <row r="9">
          <cell r="C9">
            <v>599229500000457</v>
          </cell>
          <cell r="D9" t="str">
            <v xml:space="preserve">5062 KIMBALL </v>
          </cell>
          <cell r="E9" t="str">
            <v xml:space="preserve">C/O ALAN MCNEA                          </v>
          </cell>
          <cell r="F9" t="str">
            <v xml:space="preserve">2235 W LELAND                           </v>
          </cell>
          <cell r="G9" t="str">
            <v xml:space="preserve">                                        </v>
          </cell>
          <cell r="H9" t="str">
            <v xml:space="preserve">                                        </v>
          </cell>
          <cell r="I9" t="str">
            <v xml:space="preserve">CHICAGO                     </v>
          </cell>
          <cell r="J9" t="str">
            <v>IL</v>
          </cell>
          <cell r="K9">
            <v>60625</v>
          </cell>
          <cell r="L9">
            <v>204992295</v>
          </cell>
          <cell r="P9">
            <v>677</v>
          </cell>
          <cell r="S9" t="str">
            <v>N</v>
          </cell>
          <cell r="U9" t="str">
            <v xml:space="preserve">9GW       </v>
          </cell>
          <cell r="V9">
            <v>50309</v>
          </cell>
          <cell r="W9">
            <v>10184000246</v>
          </cell>
          <cell r="X9">
            <v>1232000</v>
          </cell>
          <cell r="Y9">
            <v>0</v>
          </cell>
          <cell r="Z9">
            <v>1232000</v>
          </cell>
          <cell r="AA9">
            <v>20060609</v>
          </cell>
          <cell r="AC9">
            <v>20090501</v>
          </cell>
          <cell r="AG9">
            <v>11</v>
          </cell>
          <cell r="AH9">
            <v>84</v>
          </cell>
          <cell r="AI9">
            <v>0.06</v>
          </cell>
          <cell r="AJ9">
            <v>1</v>
          </cell>
          <cell r="AK9">
            <v>7.4999999999999997E-3</v>
          </cell>
          <cell r="AL9">
            <v>56645.67</v>
          </cell>
          <cell r="AM9" t="str">
            <v xml:space="preserve">E  </v>
          </cell>
          <cell r="AN9">
            <v>20100726</v>
          </cell>
          <cell r="AO9" t="str">
            <v xml:space="preserve">E  </v>
          </cell>
          <cell r="AP9">
            <v>0</v>
          </cell>
          <cell r="AQ9">
            <v>0</v>
          </cell>
          <cell r="AR9">
            <v>0</v>
          </cell>
          <cell r="AS9">
            <v>1232000</v>
          </cell>
          <cell r="AT9">
            <v>0</v>
          </cell>
          <cell r="AW9" t="str">
            <v xml:space="preserve">                                        </v>
          </cell>
          <cell r="AX9">
            <v>609</v>
          </cell>
          <cell r="AY9">
            <v>20060609</v>
          </cell>
          <cell r="AZ9">
            <v>2</v>
          </cell>
          <cell r="BA9">
            <v>0</v>
          </cell>
          <cell r="BB9">
            <v>0</v>
          </cell>
          <cell r="BC9">
            <v>0</v>
          </cell>
          <cell r="BD9" t="str">
            <v>Commercial Real Estate Loans - Constr &amp; Dev</v>
          </cell>
          <cell r="BE9">
            <v>32</v>
          </cell>
          <cell r="BF9" t="str">
            <v xml:space="preserve"> </v>
          </cell>
          <cell r="BG9">
            <v>0</v>
          </cell>
          <cell r="BH9">
            <v>0</v>
          </cell>
          <cell r="BI9" t="str">
            <v>Acquired for residential development</v>
          </cell>
          <cell r="BL9" t="str">
            <v xml:space="preserve"> </v>
          </cell>
          <cell r="BM9" t="str">
            <v>V</v>
          </cell>
          <cell r="BN9" t="str">
            <v xml:space="preserve">            </v>
          </cell>
          <cell r="BO9">
            <v>1</v>
          </cell>
          <cell r="BP9" t="str">
            <v xml:space="preserve">            </v>
          </cell>
          <cell r="BR9" t="str">
            <v>N</v>
          </cell>
          <cell r="BS9">
            <v>0</v>
          </cell>
          <cell r="BT9">
            <v>0</v>
          </cell>
          <cell r="BV9">
            <v>2</v>
          </cell>
          <cell r="BW9">
            <v>1000000</v>
          </cell>
          <cell r="BX9">
            <v>20090401</v>
          </cell>
          <cell r="BY9">
            <v>1</v>
          </cell>
          <cell r="CA9">
            <v>16974</v>
          </cell>
          <cell r="CD9">
            <v>0</v>
          </cell>
          <cell r="CE9" t="str">
            <v xml:space="preserve">                                        </v>
          </cell>
          <cell r="CF9">
            <v>6477.75</v>
          </cell>
          <cell r="CG9" t="str">
            <v xml:space="preserve">I </v>
          </cell>
          <cell r="CH9" t="str">
            <v xml:space="preserve">        </v>
          </cell>
          <cell r="CI9" t="str">
            <v xml:space="preserve">        </v>
          </cell>
          <cell r="CJ9" t="str">
            <v xml:space="preserve">        </v>
          </cell>
          <cell r="CK9" t="str">
            <v>CL</v>
          </cell>
          <cell r="CL9" t="str">
            <v>Active</v>
          </cell>
        </row>
        <row r="10">
          <cell r="C10">
            <v>598275000000459</v>
          </cell>
          <cell r="D10" t="str">
            <v xml:space="preserve"> AREA PROPERT</v>
          </cell>
          <cell r="E10" t="str">
            <v xml:space="preserve"> AREA PROPERTIES GROUP INC              </v>
          </cell>
          <cell r="F10" t="str">
            <v xml:space="preserve">PO BOX 2328                             </v>
          </cell>
          <cell r="G10" t="str">
            <v xml:space="preserve">                                        </v>
          </cell>
          <cell r="H10" t="str">
            <v xml:space="preserve">                                        </v>
          </cell>
          <cell r="I10" t="str">
            <v xml:space="preserve">ORLAND PARK                 </v>
          </cell>
          <cell r="J10" t="str">
            <v>IL</v>
          </cell>
          <cell r="K10">
            <v>60462</v>
          </cell>
          <cell r="L10">
            <v>204282750</v>
          </cell>
          <cell r="P10">
            <v>751</v>
          </cell>
          <cell r="S10" t="str">
            <v>N</v>
          </cell>
          <cell r="U10" t="str">
            <v xml:space="preserve">9GW       </v>
          </cell>
          <cell r="V10">
            <v>50309</v>
          </cell>
          <cell r="W10">
            <v>10184000248</v>
          </cell>
          <cell r="X10">
            <v>4520000</v>
          </cell>
          <cell r="Y10">
            <v>0</v>
          </cell>
          <cell r="Z10">
            <v>4520000</v>
          </cell>
          <cell r="AA10">
            <v>20060830</v>
          </cell>
          <cell r="AC10">
            <v>20090901</v>
          </cell>
          <cell r="AG10">
            <v>11</v>
          </cell>
          <cell r="AH10">
            <v>85</v>
          </cell>
          <cell r="AI10">
            <v>0.06</v>
          </cell>
          <cell r="AJ10">
            <v>1</v>
          </cell>
          <cell r="AK10">
            <v>0.01</v>
          </cell>
          <cell r="AL10">
            <v>363850.54</v>
          </cell>
          <cell r="AM10" t="str">
            <v xml:space="preserve">G  </v>
          </cell>
          <cell r="AN10">
            <v>20101231</v>
          </cell>
          <cell r="AO10" t="str">
            <v xml:space="preserve">G  </v>
          </cell>
          <cell r="AP10">
            <v>0</v>
          </cell>
          <cell r="AQ10">
            <v>0</v>
          </cell>
          <cell r="AR10">
            <v>4520000</v>
          </cell>
          <cell r="AS10">
            <v>0</v>
          </cell>
          <cell r="AT10">
            <v>0</v>
          </cell>
          <cell r="AW10" t="str">
            <v xml:space="preserve">                                        </v>
          </cell>
          <cell r="AX10">
            <v>486</v>
          </cell>
          <cell r="AY10">
            <v>20060830</v>
          </cell>
          <cell r="AZ10">
            <v>2</v>
          </cell>
          <cell r="BA10">
            <v>0</v>
          </cell>
          <cell r="BB10">
            <v>0</v>
          </cell>
          <cell r="BC10">
            <v>0</v>
          </cell>
          <cell r="BD10" t="str">
            <v>Commercial Real Estate Loans - Constr &amp; Dev</v>
          </cell>
          <cell r="BE10">
            <v>52</v>
          </cell>
          <cell r="BF10" t="str">
            <v xml:space="preserve"> </v>
          </cell>
          <cell r="BG10">
            <v>0</v>
          </cell>
          <cell r="BH10">
            <v>0</v>
          </cell>
          <cell r="BI10" t="str">
            <v>Acquired for commercial development</v>
          </cell>
          <cell r="BL10" t="str">
            <v xml:space="preserve"> </v>
          </cell>
          <cell r="BM10" t="str">
            <v>V</v>
          </cell>
          <cell r="BN10" t="str">
            <v xml:space="preserve">            </v>
          </cell>
          <cell r="BO10">
            <v>1</v>
          </cell>
          <cell r="BP10" t="str">
            <v xml:space="preserve">            </v>
          </cell>
          <cell r="BR10" t="str">
            <v>N</v>
          </cell>
          <cell r="BS10">
            <v>0</v>
          </cell>
          <cell r="BT10">
            <v>0</v>
          </cell>
          <cell r="BV10">
            <v>2</v>
          </cell>
          <cell r="BW10">
            <v>5400000</v>
          </cell>
          <cell r="BX10">
            <v>20090710</v>
          </cell>
          <cell r="BY10">
            <v>1</v>
          </cell>
          <cell r="CA10">
            <v>16974</v>
          </cell>
          <cell r="CD10">
            <v>0</v>
          </cell>
          <cell r="CE10" t="str">
            <v xml:space="preserve">                                        </v>
          </cell>
          <cell r="CF10">
            <v>10282.59</v>
          </cell>
          <cell r="CG10" t="str">
            <v xml:space="preserve">I </v>
          </cell>
          <cell r="CH10" t="str">
            <v xml:space="preserve">        </v>
          </cell>
          <cell r="CI10" t="str">
            <v xml:space="preserve">        </v>
          </cell>
          <cell r="CJ10" t="str">
            <v xml:space="preserve">        </v>
          </cell>
          <cell r="CK10" t="str">
            <v>CL</v>
          </cell>
          <cell r="CL10" t="str">
            <v>Active</v>
          </cell>
        </row>
        <row r="11">
          <cell r="C11">
            <v>593962000000460</v>
          </cell>
          <cell r="D11" t="str">
            <v xml:space="preserve">DAVID WARREN </v>
          </cell>
          <cell r="E11" t="str">
            <v xml:space="preserve">DAVID WARREN DEVELOPMENT LLC            </v>
          </cell>
          <cell r="F11" t="str">
            <v xml:space="preserve">PO BOX 1088                             </v>
          </cell>
          <cell r="G11" t="str">
            <v xml:space="preserve">                                        </v>
          </cell>
          <cell r="H11" t="str">
            <v xml:space="preserve">                                        </v>
          </cell>
          <cell r="I11" t="str">
            <v xml:space="preserve">HOMEWOOD                    </v>
          </cell>
          <cell r="J11" t="str">
            <v>IL</v>
          </cell>
          <cell r="K11">
            <v>60430</v>
          </cell>
          <cell r="L11">
            <v>201939620</v>
          </cell>
          <cell r="P11">
            <v>746</v>
          </cell>
          <cell r="S11" t="str">
            <v>N</v>
          </cell>
          <cell r="U11" t="str">
            <v xml:space="preserve">9GW       </v>
          </cell>
          <cell r="V11">
            <v>50309</v>
          </cell>
          <cell r="W11">
            <v>10184000249</v>
          </cell>
          <cell r="X11">
            <v>674532.76</v>
          </cell>
          <cell r="Y11">
            <v>711.65</v>
          </cell>
          <cell r="Z11">
            <v>1211000</v>
          </cell>
          <cell r="AA11">
            <v>20060821</v>
          </cell>
          <cell r="AC11">
            <v>20100301</v>
          </cell>
          <cell r="AG11">
            <v>11</v>
          </cell>
          <cell r="AH11">
            <v>84</v>
          </cell>
          <cell r="AI11">
            <v>7.0000000000000007E-2</v>
          </cell>
          <cell r="AJ11">
            <v>1</v>
          </cell>
          <cell r="AK11">
            <v>0.01</v>
          </cell>
          <cell r="AL11">
            <v>39085.03</v>
          </cell>
          <cell r="AM11" t="str">
            <v xml:space="preserve">G  </v>
          </cell>
          <cell r="AN11">
            <v>20100726</v>
          </cell>
          <cell r="AO11" t="str">
            <v xml:space="preserve">G  </v>
          </cell>
          <cell r="AP11">
            <v>0</v>
          </cell>
          <cell r="AQ11">
            <v>0</v>
          </cell>
          <cell r="AR11">
            <v>0</v>
          </cell>
          <cell r="AS11">
            <v>674532.76</v>
          </cell>
          <cell r="AT11">
            <v>0</v>
          </cell>
          <cell r="AW11" t="str">
            <v xml:space="preserve">                                        </v>
          </cell>
          <cell r="AX11">
            <v>425</v>
          </cell>
          <cell r="AY11">
            <v>20060821</v>
          </cell>
          <cell r="AZ11">
            <v>2</v>
          </cell>
          <cell r="BA11">
            <v>0</v>
          </cell>
          <cell r="BB11">
            <v>0</v>
          </cell>
          <cell r="BC11">
            <v>0</v>
          </cell>
          <cell r="BD11" t="str">
            <v>Commercial Real Estate Loans - Constr &amp; Dev</v>
          </cell>
          <cell r="BE11">
            <v>32</v>
          </cell>
          <cell r="BF11" t="str">
            <v xml:space="preserve"> </v>
          </cell>
          <cell r="BG11">
            <v>0</v>
          </cell>
          <cell r="BH11">
            <v>0</v>
          </cell>
          <cell r="BI11" t="str">
            <v>Acquired for residential development</v>
          </cell>
          <cell r="BL11" t="str">
            <v xml:space="preserve"> </v>
          </cell>
          <cell r="BM11" t="str">
            <v>V</v>
          </cell>
          <cell r="BN11" t="str">
            <v xml:space="preserve">            </v>
          </cell>
          <cell r="BO11">
            <v>1</v>
          </cell>
          <cell r="BP11" t="str">
            <v xml:space="preserve">            </v>
          </cell>
          <cell r="BR11" t="str">
            <v>N</v>
          </cell>
          <cell r="BS11">
            <v>0</v>
          </cell>
          <cell r="BT11">
            <v>0</v>
          </cell>
          <cell r="BV11">
            <v>2</v>
          </cell>
          <cell r="BW11">
            <v>695000</v>
          </cell>
          <cell r="BX11">
            <v>20080325</v>
          </cell>
          <cell r="BY11">
            <v>1</v>
          </cell>
          <cell r="CA11">
            <v>16974</v>
          </cell>
          <cell r="CD11">
            <v>0</v>
          </cell>
          <cell r="CE11" t="str">
            <v xml:space="preserve">                                        </v>
          </cell>
          <cell r="CF11">
            <v>2288.91</v>
          </cell>
          <cell r="CG11" t="str">
            <v xml:space="preserve">I </v>
          </cell>
          <cell r="CH11" t="str">
            <v xml:space="preserve">        </v>
          </cell>
          <cell r="CI11" t="str">
            <v xml:space="preserve">        </v>
          </cell>
          <cell r="CJ11" t="str">
            <v xml:space="preserve">        </v>
          </cell>
          <cell r="CK11" t="str">
            <v>CL</v>
          </cell>
          <cell r="CL11" t="str">
            <v>Active</v>
          </cell>
        </row>
        <row r="12">
          <cell r="C12">
            <v>595907700000461</v>
          </cell>
          <cell r="D12" t="str">
            <v>M &amp; M DEVELOP</v>
          </cell>
          <cell r="E12" t="str">
            <v xml:space="preserve">M &amp; M DEVELOPMENT                       </v>
          </cell>
          <cell r="F12" t="str">
            <v xml:space="preserve">903 W. 35TH STREET  #569                </v>
          </cell>
          <cell r="G12" t="str">
            <v xml:space="preserve">                                        </v>
          </cell>
          <cell r="H12" t="str">
            <v xml:space="preserve">                                        </v>
          </cell>
          <cell r="I12" t="str">
            <v xml:space="preserve">CHICAGO                     </v>
          </cell>
          <cell r="J12" t="str">
            <v>IL</v>
          </cell>
          <cell r="K12">
            <v>60609</v>
          </cell>
          <cell r="L12">
            <v>522359077</v>
          </cell>
          <cell r="P12">
            <v>724</v>
          </cell>
          <cell r="S12" t="str">
            <v>N</v>
          </cell>
          <cell r="U12" t="str">
            <v xml:space="preserve">9GW       </v>
          </cell>
          <cell r="V12">
            <v>50309</v>
          </cell>
          <cell r="W12">
            <v>10184000250</v>
          </cell>
          <cell r="X12">
            <v>432295.52</v>
          </cell>
          <cell r="Y12">
            <v>0</v>
          </cell>
          <cell r="Z12">
            <v>900000</v>
          </cell>
          <cell r="AA12">
            <v>20060728</v>
          </cell>
          <cell r="AC12">
            <v>20090801</v>
          </cell>
          <cell r="AG12">
            <v>11</v>
          </cell>
          <cell r="AH12">
            <v>26</v>
          </cell>
          <cell r="AI12">
            <v>0.06</v>
          </cell>
          <cell r="AJ12">
            <v>1</v>
          </cell>
          <cell r="AK12">
            <v>0.02</v>
          </cell>
          <cell r="AL12">
            <v>30404.04</v>
          </cell>
          <cell r="AM12" t="str">
            <v xml:space="preserve">E  </v>
          </cell>
          <cell r="AN12">
            <v>20100726</v>
          </cell>
          <cell r="AO12" t="str">
            <v xml:space="preserve">E  </v>
          </cell>
          <cell r="AP12">
            <v>0</v>
          </cell>
          <cell r="AQ12">
            <v>0</v>
          </cell>
          <cell r="AR12">
            <v>0</v>
          </cell>
          <cell r="AS12">
            <v>432295.52</v>
          </cell>
          <cell r="AT12">
            <v>0</v>
          </cell>
          <cell r="AW12" t="str">
            <v xml:space="preserve">                                        </v>
          </cell>
          <cell r="AX12">
            <v>517</v>
          </cell>
          <cell r="AY12">
            <v>20060728</v>
          </cell>
          <cell r="AZ12">
            <v>2</v>
          </cell>
          <cell r="BA12">
            <v>0</v>
          </cell>
          <cell r="BB12">
            <v>0</v>
          </cell>
          <cell r="BC12">
            <v>0</v>
          </cell>
          <cell r="BD12" t="str">
            <v>Commercial Real Estate Loans - Constr &amp; Dev</v>
          </cell>
          <cell r="BE12">
            <v>32</v>
          </cell>
          <cell r="BF12" t="str">
            <v xml:space="preserve"> </v>
          </cell>
          <cell r="BG12">
            <v>0</v>
          </cell>
          <cell r="BH12">
            <v>0</v>
          </cell>
          <cell r="BI12" t="str">
            <v>Four family &amp; business</v>
          </cell>
          <cell r="BL12" t="str">
            <v xml:space="preserve"> </v>
          </cell>
          <cell r="BM12" t="str">
            <v>V</v>
          </cell>
          <cell r="BN12" t="str">
            <v xml:space="preserve">            </v>
          </cell>
          <cell r="BO12">
            <v>1</v>
          </cell>
          <cell r="BP12" t="str">
            <v xml:space="preserve">            </v>
          </cell>
          <cell r="BR12" t="str">
            <v>N</v>
          </cell>
          <cell r="BS12">
            <v>0</v>
          </cell>
          <cell r="BT12">
            <v>0</v>
          </cell>
          <cell r="BV12">
            <v>2</v>
          </cell>
          <cell r="BW12">
            <v>570000</v>
          </cell>
          <cell r="BX12">
            <v>20090311</v>
          </cell>
          <cell r="BY12">
            <v>1</v>
          </cell>
          <cell r="CA12">
            <v>16974</v>
          </cell>
          <cell r="CD12">
            <v>0</v>
          </cell>
          <cell r="CE12" t="str">
            <v xml:space="preserve">                                        </v>
          </cell>
          <cell r="CF12">
            <v>4181.1000000000004</v>
          </cell>
          <cell r="CG12" t="str">
            <v xml:space="preserve">I </v>
          </cell>
          <cell r="CH12" t="str">
            <v xml:space="preserve">        </v>
          </cell>
          <cell r="CI12" t="str">
            <v xml:space="preserve">        </v>
          </cell>
          <cell r="CJ12" t="str">
            <v xml:space="preserve">        </v>
          </cell>
          <cell r="CK12" t="str">
            <v>CL</v>
          </cell>
          <cell r="CL12" t="str">
            <v>Active</v>
          </cell>
        </row>
        <row r="13">
          <cell r="C13">
            <v>595940100000462</v>
          </cell>
          <cell r="D13" t="str">
            <v>FOX HILL DEVE</v>
          </cell>
          <cell r="E13" t="str">
            <v xml:space="preserve">FOX HILL DEVELOPMENT LLC                </v>
          </cell>
          <cell r="F13" t="str">
            <v xml:space="preserve">4007 STERLING RD                        </v>
          </cell>
          <cell r="G13" t="str">
            <v xml:space="preserve">                                        </v>
          </cell>
          <cell r="H13" t="str">
            <v xml:space="preserve">                                        </v>
          </cell>
          <cell r="I13" t="str">
            <v xml:space="preserve">DOWNERS GROVE               </v>
          </cell>
          <cell r="J13" t="str">
            <v>IL</v>
          </cell>
          <cell r="K13">
            <v>60515</v>
          </cell>
          <cell r="L13">
            <v>203259401</v>
          </cell>
          <cell r="P13">
            <v>739</v>
          </cell>
          <cell r="S13" t="str">
            <v>N</v>
          </cell>
          <cell r="U13" t="str">
            <v xml:space="preserve">9GW       </v>
          </cell>
          <cell r="V13">
            <v>50309</v>
          </cell>
          <cell r="W13">
            <v>10184000251</v>
          </cell>
          <cell r="X13">
            <v>540371.79</v>
          </cell>
          <cell r="Y13">
            <v>77128.210000000006</v>
          </cell>
          <cell r="Z13">
            <v>1267500</v>
          </cell>
          <cell r="AA13">
            <v>20060811</v>
          </cell>
          <cell r="AC13">
            <v>20090801</v>
          </cell>
          <cell r="AG13">
            <v>11</v>
          </cell>
          <cell r="AH13">
            <v>84</v>
          </cell>
          <cell r="AI13">
            <v>0.06</v>
          </cell>
          <cell r="AJ13">
            <v>1</v>
          </cell>
          <cell r="AK13">
            <v>5.0000000000000001E-3</v>
          </cell>
          <cell r="AL13">
            <v>43498.78</v>
          </cell>
          <cell r="AM13" t="str">
            <v xml:space="preserve">E  </v>
          </cell>
          <cell r="AN13">
            <v>20100726</v>
          </cell>
          <cell r="AO13" t="str">
            <v xml:space="preserve">E  </v>
          </cell>
          <cell r="AP13">
            <v>0</v>
          </cell>
          <cell r="AQ13">
            <v>0</v>
          </cell>
          <cell r="AR13">
            <v>0</v>
          </cell>
          <cell r="AS13">
            <v>540371.79</v>
          </cell>
          <cell r="AT13">
            <v>0</v>
          </cell>
          <cell r="AW13" t="str">
            <v xml:space="preserve">                                        </v>
          </cell>
          <cell r="AX13">
            <v>517</v>
          </cell>
          <cell r="AY13">
            <v>20060811</v>
          </cell>
          <cell r="AZ13">
            <v>2</v>
          </cell>
          <cell r="BA13">
            <v>0</v>
          </cell>
          <cell r="BB13">
            <v>0</v>
          </cell>
          <cell r="BC13">
            <v>0</v>
          </cell>
          <cell r="BD13" t="str">
            <v>Commercial Real Estate Loans - Constr &amp; Dev</v>
          </cell>
          <cell r="BE13">
            <v>55</v>
          </cell>
          <cell r="BF13" t="str">
            <v xml:space="preserve"> </v>
          </cell>
          <cell r="BG13">
            <v>0</v>
          </cell>
          <cell r="BH13">
            <v>0</v>
          </cell>
          <cell r="BI13" t="str">
            <v>Acquired for residential development</v>
          </cell>
          <cell r="BL13" t="str">
            <v xml:space="preserve"> </v>
          </cell>
          <cell r="BM13" t="str">
            <v>V</v>
          </cell>
          <cell r="BN13" t="str">
            <v xml:space="preserve">            </v>
          </cell>
          <cell r="BO13">
            <v>1</v>
          </cell>
          <cell r="BP13" t="str">
            <v xml:space="preserve">            </v>
          </cell>
          <cell r="BR13" t="str">
            <v>N</v>
          </cell>
          <cell r="BS13">
            <v>0</v>
          </cell>
          <cell r="BT13">
            <v>0</v>
          </cell>
          <cell r="BV13">
            <v>2</v>
          </cell>
          <cell r="BW13">
            <v>1690000</v>
          </cell>
          <cell r="BX13">
            <v>20060811</v>
          </cell>
          <cell r="BY13">
            <v>1</v>
          </cell>
          <cell r="CA13">
            <v>16974</v>
          </cell>
          <cell r="CD13">
            <v>0</v>
          </cell>
          <cell r="CE13" t="str">
            <v xml:space="preserve">                                        </v>
          </cell>
          <cell r="CF13">
            <v>1229.3</v>
          </cell>
          <cell r="CG13" t="str">
            <v xml:space="preserve">I </v>
          </cell>
          <cell r="CH13" t="str">
            <v xml:space="preserve">        </v>
          </cell>
          <cell r="CI13" t="str">
            <v xml:space="preserve">        </v>
          </cell>
          <cell r="CJ13" t="str">
            <v xml:space="preserve">        </v>
          </cell>
          <cell r="CK13" t="str">
            <v>CL</v>
          </cell>
          <cell r="CL13" t="str">
            <v>Active</v>
          </cell>
        </row>
        <row r="14">
          <cell r="C14">
            <v>597422900000463</v>
          </cell>
          <cell r="D14" t="str">
            <v xml:space="preserve">120 DESIGN &amp; </v>
          </cell>
          <cell r="E14" t="str">
            <v xml:space="preserve">120 DESIGN &amp; BUILD LLC                  </v>
          </cell>
          <cell r="F14" t="str">
            <v xml:space="preserve">2122 W AGATITE                          </v>
          </cell>
          <cell r="G14" t="str">
            <v xml:space="preserve">                                        </v>
          </cell>
          <cell r="H14" t="str">
            <v xml:space="preserve">                                        </v>
          </cell>
          <cell r="I14" t="str">
            <v xml:space="preserve">CHICAGO                     </v>
          </cell>
          <cell r="J14" t="str">
            <v>IL</v>
          </cell>
          <cell r="K14">
            <v>60625</v>
          </cell>
          <cell r="L14">
            <v>203774229</v>
          </cell>
          <cell r="P14">
            <v>750</v>
          </cell>
          <cell r="S14" t="str">
            <v>N</v>
          </cell>
          <cell r="U14" t="str">
            <v xml:space="preserve">9GW       </v>
          </cell>
          <cell r="V14">
            <v>50309</v>
          </cell>
          <cell r="W14">
            <v>10184000253</v>
          </cell>
          <cell r="X14">
            <v>2556721.67</v>
          </cell>
          <cell r="Y14">
            <v>0</v>
          </cell>
          <cell r="Z14">
            <v>2570000</v>
          </cell>
          <cell r="AA14">
            <v>20061031</v>
          </cell>
          <cell r="AC14">
            <v>20100801</v>
          </cell>
          <cell r="AG14">
            <v>11</v>
          </cell>
          <cell r="AH14">
            <v>84</v>
          </cell>
          <cell r="AI14">
            <v>0.06</v>
          </cell>
          <cell r="AJ14">
            <v>1</v>
          </cell>
          <cell r="AK14">
            <v>5.0000000000000001E-3</v>
          </cell>
          <cell r="AL14">
            <v>64017.599999999999</v>
          </cell>
          <cell r="AM14" t="str">
            <v xml:space="preserve">F  </v>
          </cell>
          <cell r="AN14">
            <v>20100726</v>
          </cell>
          <cell r="AO14" t="str">
            <v xml:space="preserve">F  </v>
          </cell>
          <cell r="AP14">
            <v>0</v>
          </cell>
          <cell r="AQ14">
            <v>0</v>
          </cell>
          <cell r="AR14">
            <v>0</v>
          </cell>
          <cell r="AS14">
            <v>2556721.67</v>
          </cell>
          <cell r="AT14">
            <v>0</v>
          </cell>
          <cell r="AW14" t="str">
            <v xml:space="preserve">                                        </v>
          </cell>
          <cell r="AX14">
            <v>152</v>
          </cell>
          <cell r="AY14">
            <v>20100731</v>
          </cell>
          <cell r="AZ14">
            <v>1</v>
          </cell>
          <cell r="BA14">
            <v>0</v>
          </cell>
          <cell r="BB14">
            <v>0</v>
          </cell>
          <cell r="BC14">
            <v>1</v>
          </cell>
          <cell r="BD14" t="str">
            <v>Commercial Real Estate Loans - Constr &amp; Dev</v>
          </cell>
          <cell r="BE14">
            <v>32</v>
          </cell>
          <cell r="BF14" t="str">
            <v xml:space="preserve"> </v>
          </cell>
          <cell r="BG14">
            <v>0</v>
          </cell>
          <cell r="BH14">
            <v>0</v>
          </cell>
          <cell r="BI14" t="str">
            <v>Acquired for residential development</v>
          </cell>
          <cell r="BL14" t="str">
            <v xml:space="preserve"> </v>
          </cell>
          <cell r="BM14" t="str">
            <v>V</v>
          </cell>
          <cell r="BN14" t="str">
            <v xml:space="preserve">            </v>
          </cell>
          <cell r="BO14">
            <v>1</v>
          </cell>
          <cell r="BP14" t="str">
            <v xml:space="preserve">            </v>
          </cell>
          <cell r="BR14" t="str">
            <v>N</v>
          </cell>
          <cell r="BS14">
            <v>0</v>
          </cell>
          <cell r="BT14">
            <v>20100916</v>
          </cell>
          <cell r="BV14">
            <v>45</v>
          </cell>
          <cell r="BW14">
            <v>3290000</v>
          </cell>
          <cell r="BX14">
            <v>20061031</v>
          </cell>
          <cell r="BY14">
            <v>1</v>
          </cell>
          <cell r="CA14">
            <v>16974</v>
          </cell>
          <cell r="CD14">
            <v>0</v>
          </cell>
          <cell r="CE14" t="str">
            <v xml:space="preserve">                                        </v>
          </cell>
          <cell r="CF14">
            <v>0</v>
          </cell>
          <cell r="CG14" t="str">
            <v xml:space="preserve">A </v>
          </cell>
          <cell r="CH14" t="str">
            <v xml:space="preserve">        </v>
          </cell>
          <cell r="CI14" t="str">
            <v xml:space="preserve">        </v>
          </cell>
          <cell r="CJ14" t="str">
            <v xml:space="preserve">        </v>
          </cell>
          <cell r="CK14" t="str">
            <v>CL</v>
          </cell>
          <cell r="CL14" t="str">
            <v>Active</v>
          </cell>
        </row>
        <row r="15">
          <cell r="C15">
            <v>598571000000464</v>
          </cell>
          <cell r="D15" t="str">
            <v>TRIO PROPERTI</v>
          </cell>
          <cell r="E15" t="str">
            <v xml:space="preserve">TRIO PROPERTIES INC                     </v>
          </cell>
          <cell r="F15" t="str">
            <v xml:space="preserve">6143 S KENNETH AVE                      </v>
          </cell>
          <cell r="G15" t="str">
            <v xml:space="preserve">                                        </v>
          </cell>
          <cell r="H15" t="str">
            <v xml:space="preserve">                                        </v>
          </cell>
          <cell r="I15" t="str">
            <v xml:space="preserve">CHICAGO                     </v>
          </cell>
          <cell r="J15" t="str">
            <v>IL</v>
          </cell>
          <cell r="K15">
            <v>60629</v>
          </cell>
          <cell r="L15">
            <v>200985710</v>
          </cell>
          <cell r="P15">
            <v>722</v>
          </cell>
          <cell r="S15" t="str">
            <v>N</v>
          </cell>
          <cell r="U15" t="str">
            <v xml:space="preserve">9GW       </v>
          </cell>
          <cell r="V15">
            <v>50309</v>
          </cell>
          <cell r="W15">
            <v>10184000254</v>
          </cell>
          <cell r="X15">
            <v>1264696.69</v>
          </cell>
          <cell r="Y15">
            <v>2987.72</v>
          </cell>
          <cell r="Z15">
            <v>1512000</v>
          </cell>
          <cell r="AA15">
            <v>20061011</v>
          </cell>
          <cell r="AC15">
            <v>20100101</v>
          </cell>
          <cell r="AG15">
            <v>11</v>
          </cell>
          <cell r="AH15">
            <v>84</v>
          </cell>
          <cell r="AI15">
            <v>0.06</v>
          </cell>
          <cell r="AJ15">
            <v>1</v>
          </cell>
          <cell r="AK15">
            <v>0.01</v>
          </cell>
          <cell r="AL15">
            <v>69556.95</v>
          </cell>
          <cell r="AM15" t="str">
            <v xml:space="preserve">G  </v>
          </cell>
          <cell r="AN15">
            <v>20101231</v>
          </cell>
          <cell r="AO15" t="str">
            <v xml:space="preserve">G  </v>
          </cell>
          <cell r="AP15">
            <v>0</v>
          </cell>
          <cell r="AQ15">
            <v>0</v>
          </cell>
          <cell r="AR15">
            <v>1264696.69</v>
          </cell>
          <cell r="AS15">
            <v>0</v>
          </cell>
          <cell r="AT15">
            <v>0</v>
          </cell>
          <cell r="AW15" t="str">
            <v xml:space="preserve">                                        </v>
          </cell>
          <cell r="AX15">
            <v>364</v>
          </cell>
          <cell r="AY15">
            <v>20100203</v>
          </cell>
          <cell r="AZ15">
            <v>2</v>
          </cell>
          <cell r="BA15">
            <v>0</v>
          </cell>
          <cell r="BB15">
            <v>0</v>
          </cell>
          <cell r="BC15">
            <v>0</v>
          </cell>
          <cell r="BD15" t="str">
            <v>Commercial Real Estate Loans - Constr &amp; Dev</v>
          </cell>
          <cell r="BE15">
            <v>32</v>
          </cell>
          <cell r="BF15" t="str">
            <v xml:space="preserve"> </v>
          </cell>
          <cell r="BG15">
            <v>0</v>
          </cell>
          <cell r="BH15">
            <v>0</v>
          </cell>
          <cell r="BI15" t="str">
            <v>Acquired for residential development</v>
          </cell>
          <cell r="BL15" t="str">
            <v xml:space="preserve"> </v>
          </cell>
          <cell r="BM15" t="str">
            <v>V</v>
          </cell>
          <cell r="BN15" t="str">
            <v xml:space="preserve">            </v>
          </cell>
          <cell r="BO15">
            <v>1</v>
          </cell>
          <cell r="BP15" t="str">
            <v xml:space="preserve">            </v>
          </cell>
          <cell r="BR15" t="str">
            <v>N</v>
          </cell>
          <cell r="BS15">
            <v>0</v>
          </cell>
          <cell r="BT15">
            <v>20100910</v>
          </cell>
          <cell r="BV15">
            <v>2</v>
          </cell>
          <cell r="BW15">
            <v>1420000</v>
          </cell>
          <cell r="BX15">
            <v>20100329</v>
          </cell>
          <cell r="BY15">
            <v>1</v>
          </cell>
          <cell r="CA15">
            <v>16974</v>
          </cell>
          <cell r="CD15">
            <v>0</v>
          </cell>
          <cell r="CE15" t="str">
            <v xml:space="preserve">                                        </v>
          </cell>
          <cell r="CF15">
            <v>1918.04</v>
          </cell>
          <cell r="CG15" t="str">
            <v xml:space="preserve">I </v>
          </cell>
          <cell r="CH15" t="str">
            <v xml:space="preserve">        </v>
          </cell>
          <cell r="CI15" t="str">
            <v xml:space="preserve">        </v>
          </cell>
          <cell r="CJ15" t="str">
            <v xml:space="preserve">        </v>
          </cell>
          <cell r="CK15" t="str">
            <v>CL</v>
          </cell>
          <cell r="CL15" t="str">
            <v>Active</v>
          </cell>
        </row>
        <row r="16">
          <cell r="C16">
            <v>590071200000465</v>
          </cell>
          <cell r="D16" t="str">
            <v>ACOSTA RUDOLP</v>
          </cell>
          <cell r="E16" t="str">
            <v xml:space="preserve">RUDOLPH ACOSTA                          </v>
          </cell>
          <cell r="F16" t="str">
            <v xml:space="preserve">207 E OHIO STREET STE 363               </v>
          </cell>
          <cell r="G16" t="str">
            <v xml:space="preserve">                                        </v>
          </cell>
          <cell r="H16" t="str">
            <v xml:space="preserve">                                        </v>
          </cell>
          <cell r="I16" t="str">
            <v xml:space="preserve">CHICAGO                     </v>
          </cell>
          <cell r="J16" t="str">
            <v>IL</v>
          </cell>
          <cell r="K16">
            <v>60611</v>
          </cell>
          <cell r="L16">
            <v>323800712</v>
          </cell>
          <cell r="P16">
            <v>782</v>
          </cell>
          <cell r="S16" t="str">
            <v>N</v>
          </cell>
          <cell r="U16" t="str">
            <v xml:space="preserve">9GW       </v>
          </cell>
          <cell r="V16">
            <v>50309</v>
          </cell>
          <cell r="W16">
            <v>10184000255</v>
          </cell>
          <cell r="X16">
            <v>1300921.8999999999</v>
          </cell>
          <cell r="Y16">
            <v>188078.1</v>
          </cell>
          <cell r="Z16">
            <v>1082000</v>
          </cell>
          <cell r="AA16">
            <v>20061016</v>
          </cell>
          <cell r="AC16">
            <v>20100401</v>
          </cell>
          <cell r="AG16">
            <v>12</v>
          </cell>
          <cell r="AH16">
            <v>84</v>
          </cell>
          <cell r="AI16">
            <v>0.08</v>
          </cell>
          <cell r="AJ16">
            <v>1</v>
          </cell>
          <cell r="AK16">
            <v>0.02</v>
          </cell>
          <cell r="AL16">
            <v>121502.65</v>
          </cell>
          <cell r="AM16" t="str">
            <v xml:space="preserve">G  </v>
          </cell>
          <cell r="AN16">
            <v>20100726</v>
          </cell>
          <cell r="AO16" t="str">
            <v xml:space="preserve">G  </v>
          </cell>
          <cell r="AP16">
            <v>0</v>
          </cell>
          <cell r="AQ16">
            <v>0</v>
          </cell>
          <cell r="AR16">
            <v>0</v>
          </cell>
          <cell r="AS16">
            <v>1300921.8999999999</v>
          </cell>
          <cell r="AT16">
            <v>0</v>
          </cell>
          <cell r="AW16" t="str">
            <v xml:space="preserve">                                        </v>
          </cell>
          <cell r="AX16">
            <v>395</v>
          </cell>
          <cell r="AY16">
            <v>20061016</v>
          </cell>
          <cell r="AZ16">
            <v>2</v>
          </cell>
          <cell r="BA16">
            <v>0</v>
          </cell>
          <cell r="BB16">
            <v>0</v>
          </cell>
          <cell r="BC16">
            <v>0</v>
          </cell>
          <cell r="BD16" t="str">
            <v>Commercial Real Estate Loans - Constr &amp; Dev</v>
          </cell>
          <cell r="BE16">
            <v>33</v>
          </cell>
          <cell r="BF16" t="str">
            <v xml:space="preserve"> </v>
          </cell>
          <cell r="BG16">
            <v>0</v>
          </cell>
          <cell r="BH16">
            <v>0</v>
          </cell>
          <cell r="BI16" t="str">
            <v>Acquired for residential development</v>
          </cell>
          <cell r="BL16" t="str">
            <v xml:space="preserve"> </v>
          </cell>
          <cell r="BM16" t="str">
            <v>V</v>
          </cell>
          <cell r="BN16" t="str">
            <v xml:space="preserve">            </v>
          </cell>
          <cell r="BO16">
            <v>1</v>
          </cell>
          <cell r="BP16" t="str">
            <v xml:space="preserve">            </v>
          </cell>
          <cell r="BR16" t="str">
            <v>N</v>
          </cell>
          <cell r="BS16">
            <v>0</v>
          </cell>
          <cell r="BT16">
            <v>0</v>
          </cell>
          <cell r="BV16">
            <v>2</v>
          </cell>
          <cell r="BW16">
            <v>1600000</v>
          </cell>
          <cell r="BX16">
            <v>20090421</v>
          </cell>
          <cell r="BY16">
            <v>1</v>
          </cell>
          <cell r="CA16">
            <v>16974</v>
          </cell>
          <cell r="CD16">
            <v>0</v>
          </cell>
          <cell r="CE16" t="str">
            <v xml:space="preserve">                                        </v>
          </cell>
          <cell r="CF16">
            <v>3039.66</v>
          </cell>
          <cell r="CG16" t="str">
            <v xml:space="preserve">I </v>
          </cell>
          <cell r="CH16" t="str">
            <v xml:space="preserve">        </v>
          </cell>
          <cell r="CI16" t="str">
            <v xml:space="preserve">        </v>
          </cell>
          <cell r="CJ16" t="str">
            <v xml:space="preserve">        </v>
          </cell>
          <cell r="CK16" t="str">
            <v>CL</v>
          </cell>
          <cell r="CL16" t="str">
            <v>Active</v>
          </cell>
        </row>
        <row r="17">
          <cell r="C17">
            <v>595940100000466</v>
          </cell>
          <cell r="D17" t="str">
            <v>FOX HILL DEVE</v>
          </cell>
          <cell r="E17" t="str">
            <v xml:space="preserve">FOX HILL DEVELOPMENT LLC                </v>
          </cell>
          <cell r="F17" t="str">
            <v xml:space="preserve">4007 STERLING RD                        </v>
          </cell>
          <cell r="G17" t="str">
            <v xml:space="preserve">                                        </v>
          </cell>
          <cell r="H17" t="str">
            <v xml:space="preserve">                                        </v>
          </cell>
          <cell r="I17" t="str">
            <v xml:space="preserve">DOWNERS GROVE               </v>
          </cell>
          <cell r="J17" t="str">
            <v>IL</v>
          </cell>
          <cell r="K17">
            <v>60515</v>
          </cell>
          <cell r="L17">
            <v>203259401</v>
          </cell>
          <cell r="P17">
            <v>739</v>
          </cell>
          <cell r="S17" t="str">
            <v>N</v>
          </cell>
          <cell r="U17" t="str">
            <v xml:space="preserve">9GW       </v>
          </cell>
          <cell r="V17">
            <v>50309</v>
          </cell>
          <cell r="W17">
            <v>10184000256</v>
          </cell>
          <cell r="X17">
            <v>910168.39</v>
          </cell>
          <cell r="Y17">
            <v>1018109.72</v>
          </cell>
          <cell r="Z17">
            <v>2070000</v>
          </cell>
          <cell r="AA17">
            <v>20061025</v>
          </cell>
          <cell r="AC17">
            <v>20090801</v>
          </cell>
          <cell r="AG17">
            <v>12</v>
          </cell>
          <cell r="AH17">
            <v>83</v>
          </cell>
          <cell r="AI17">
            <v>0.06</v>
          </cell>
          <cell r="AJ17">
            <v>1</v>
          </cell>
          <cell r="AK17">
            <v>5.0000000000000001E-3</v>
          </cell>
          <cell r="AL17">
            <v>73266.64</v>
          </cell>
          <cell r="AM17" t="str">
            <v xml:space="preserve">G  </v>
          </cell>
          <cell r="AN17">
            <v>20100726</v>
          </cell>
          <cell r="AO17" t="str">
            <v xml:space="preserve">G  </v>
          </cell>
          <cell r="AP17">
            <v>0</v>
          </cell>
          <cell r="AQ17">
            <v>0</v>
          </cell>
          <cell r="AR17">
            <v>0</v>
          </cell>
          <cell r="AS17">
            <v>910168.39</v>
          </cell>
          <cell r="AT17">
            <v>0</v>
          </cell>
          <cell r="AW17" t="str">
            <v xml:space="preserve">                                        </v>
          </cell>
          <cell r="AX17">
            <v>517</v>
          </cell>
          <cell r="AY17">
            <v>20061025</v>
          </cell>
          <cell r="AZ17">
            <v>2</v>
          </cell>
          <cell r="BA17">
            <v>0</v>
          </cell>
          <cell r="BB17">
            <v>0</v>
          </cell>
          <cell r="BC17">
            <v>0</v>
          </cell>
          <cell r="BD17" t="str">
            <v>Commercial Real Estate Loans - Constr &amp; Dev</v>
          </cell>
          <cell r="BE17">
            <v>52</v>
          </cell>
          <cell r="BF17" t="str">
            <v xml:space="preserve"> </v>
          </cell>
          <cell r="BG17">
            <v>0</v>
          </cell>
          <cell r="BH17">
            <v>0</v>
          </cell>
          <cell r="BI17" t="str">
            <v>Acquired for development within 2 years</v>
          </cell>
          <cell r="BL17" t="str">
            <v xml:space="preserve"> </v>
          </cell>
          <cell r="BM17" t="str">
            <v>V</v>
          </cell>
          <cell r="BN17" t="str">
            <v xml:space="preserve">            </v>
          </cell>
          <cell r="BO17">
            <v>1</v>
          </cell>
          <cell r="BP17" t="str">
            <v xml:space="preserve">            </v>
          </cell>
          <cell r="BR17" t="str">
            <v>N</v>
          </cell>
          <cell r="BS17">
            <v>0</v>
          </cell>
          <cell r="BT17">
            <v>0</v>
          </cell>
          <cell r="BV17">
            <v>2</v>
          </cell>
          <cell r="BW17">
            <v>2760000</v>
          </cell>
          <cell r="BX17">
            <v>20061025</v>
          </cell>
          <cell r="BY17">
            <v>1</v>
          </cell>
          <cell r="CA17">
            <v>16974</v>
          </cell>
          <cell r="CD17">
            <v>0</v>
          </cell>
          <cell r="CE17" t="str">
            <v xml:space="preserve">                                        </v>
          </cell>
          <cell r="CF17">
            <v>2070.5500000000002</v>
          </cell>
          <cell r="CG17" t="str">
            <v xml:space="preserve">I </v>
          </cell>
          <cell r="CH17" t="str">
            <v xml:space="preserve">        </v>
          </cell>
          <cell r="CI17" t="str">
            <v xml:space="preserve">        </v>
          </cell>
          <cell r="CJ17" t="str">
            <v xml:space="preserve">        </v>
          </cell>
          <cell r="CK17" t="str">
            <v>CL</v>
          </cell>
          <cell r="CL17" t="str">
            <v>Active</v>
          </cell>
        </row>
        <row r="18">
          <cell r="C18">
            <v>597017600000467</v>
          </cell>
          <cell r="D18" t="str">
            <v>KADE DEVELOPM</v>
          </cell>
          <cell r="E18" t="str">
            <v xml:space="preserve">KADE DEVELOPMENT INC                    </v>
          </cell>
          <cell r="F18" t="str">
            <v xml:space="preserve">5403 W LELAND                           </v>
          </cell>
          <cell r="G18" t="str">
            <v xml:space="preserve">                                        </v>
          </cell>
          <cell r="H18" t="str">
            <v xml:space="preserve">                                        </v>
          </cell>
          <cell r="I18" t="str">
            <v xml:space="preserve">CHICAGO                     </v>
          </cell>
          <cell r="J18" t="str">
            <v>IL</v>
          </cell>
          <cell r="K18">
            <v>60630</v>
          </cell>
          <cell r="L18">
            <v>203370176</v>
          </cell>
          <cell r="P18">
            <v>638</v>
          </cell>
          <cell r="S18" t="str">
            <v>N</v>
          </cell>
          <cell r="U18" t="str">
            <v xml:space="preserve">9GW       </v>
          </cell>
          <cell r="V18">
            <v>50309</v>
          </cell>
          <cell r="W18">
            <v>10184000257</v>
          </cell>
          <cell r="X18">
            <v>1332000</v>
          </cell>
          <cell r="Y18">
            <v>0</v>
          </cell>
          <cell r="Z18">
            <v>1432000</v>
          </cell>
          <cell r="AA18">
            <v>20061024</v>
          </cell>
          <cell r="AC18">
            <v>20090501</v>
          </cell>
          <cell r="AG18">
            <v>11</v>
          </cell>
          <cell r="AH18">
            <v>84</v>
          </cell>
          <cell r="AI18">
            <v>0.06</v>
          </cell>
          <cell r="AJ18">
            <v>1</v>
          </cell>
          <cell r="AK18">
            <v>0.02</v>
          </cell>
          <cell r="AL18">
            <v>105249.4</v>
          </cell>
          <cell r="AM18" t="str">
            <v xml:space="preserve">E  </v>
          </cell>
          <cell r="AN18">
            <v>20100726</v>
          </cell>
          <cell r="AO18" t="str">
            <v xml:space="preserve">E  </v>
          </cell>
          <cell r="AP18">
            <v>0</v>
          </cell>
          <cell r="AQ18">
            <v>0</v>
          </cell>
          <cell r="AR18">
            <v>0</v>
          </cell>
          <cell r="AS18">
            <v>1332000</v>
          </cell>
          <cell r="AT18">
            <v>100000</v>
          </cell>
          <cell r="AW18" t="str">
            <v xml:space="preserve">                                        </v>
          </cell>
          <cell r="AX18">
            <v>698</v>
          </cell>
          <cell r="AY18">
            <v>20061024</v>
          </cell>
          <cell r="AZ18">
            <v>2</v>
          </cell>
          <cell r="BA18">
            <v>0</v>
          </cell>
          <cell r="BB18">
            <v>0</v>
          </cell>
          <cell r="BC18">
            <v>0</v>
          </cell>
          <cell r="BD18" t="str">
            <v>Commercial Real Estate Loans - Constr &amp; Dev</v>
          </cell>
          <cell r="BE18">
            <v>32</v>
          </cell>
          <cell r="BF18" t="str">
            <v xml:space="preserve"> </v>
          </cell>
          <cell r="BG18">
            <v>0</v>
          </cell>
          <cell r="BH18">
            <v>0</v>
          </cell>
          <cell r="BI18" t="str">
            <v>Acquired for residential development</v>
          </cell>
          <cell r="BL18" t="str">
            <v xml:space="preserve"> </v>
          </cell>
          <cell r="BM18" t="str">
            <v>V</v>
          </cell>
          <cell r="BN18" t="str">
            <v xml:space="preserve">            </v>
          </cell>
          <cell r="BO18">
            <v>1</v>
          </cell>
          <cell r="BP18" t="str">
            <v xml:space="preserve">            </v>
          </cell>
          <cell r="BR18" t="str">
            <v>N</v>
          </cell>
          <cell r="BS18">
            <v>0</v>
          </cell>
          <cell r="BT18">
            <v>0</v>
          </cell>
          <cell r="BV18">
            <v>2</v>
          </cell>
          <cell r="BW18">
            <v>1335000</v>
          </cell>
          <cell r="BX18">
            <v>20091210</v>
          </cell>
          <cell r="BY18">
            <v>1</v>
          </cell>
          <cell r="CA18">
            <v>16974</v>
          </cell>
          <cell r="CD18">
            <v>0</v>
          </cell>
          <cell r="CE18" t="str">
            <v xml:space="preserve">                                        </v>
          </cell>
          <cell r="CF18">
            <v>6157.39</v>
          </cell>
          <cell r="CG18" t="str">
            <v xml:space="preserve">I </v>
          </cell>
          <cell r="CH18" t="str">
            <v xml:space="preserve">        </v>
          </cell>
          <cell r="CI18" t="str">
            <v xml:space="preserve">        </v>
          </cell>
          <cell r="CJ18" t="str">
            <v xml:space="preserve">        </v>
          </cell>
          <cell r="CK18" t="str">
            <v>CL</v>
          </cell>
          <cell r="CL18" t="str">
            <v>Active</v>
          </cell>
        </row>
        <row r="19">
          <cell r="C19">
            <v>596704400000468</v>
          </cell>
          <cell r="D19" t="str">
            <v xml:space="preserve">D M C R LLC  </v>
          </cell>
          <cell r="E19" t="str">
            <v xml:space="preserve">ATTN RYAN COTTER                        </v>
          </cell>
          <cell r="F19" t="str">
            <v xml:space="preserve">4210 N TROY                             </v>
          </cell>
          <cell r="G19" t="str">
            <v xml:space="preserve">                                        </v>
          </cell>
          <cell r="H19" t="str">
            <v xml:space="preserve">                                        </v>
          </cell>
          <cell r="I19" t="str">
            <v xml:space="preserve">CHICAGO                     </v>
          </cell>
          <cell r="J19" t="str">
            <v>IL</v>
          </cell>
          <cell r="K19">
            <v>60618</v>
          </cell>
          <cell r="L19">
            <v>320167044</v>
          </cell>
          <cell r="P19">
            <v>684</v>
          </cell>
          <cell r="S19" t="str">
            <v>N</v>
          </cell>
          <cell r="U19" t="str">
            <v xml:space="preserve">9GW       </v>
          </cell>
          <cell r="V19">
            <v>50309</v>
          </cell>
          <cell r="W19">
            <v>10184000258</v>
          </cell>
          <cell r="X19">
            <v>1793500</v>
          </cell>
          <cell r="Y19">
            <v>6616.07</v>
          </cell>
          <cell r="Z19">
            <v>2660000</v>
          </cell>
          <cell r="AA19">
            <v>20061211</v>
          </cell>
          <cell r="AC19">
            <v>20100601</v>
          </cell>
          <cell r="AG19">
            <v>11</v>
          </cell>
          <cell r="AH19">
            <v>84</v>
          </cell>
          <cell r="AI19">
            <v>0.05</v>
          </cell>
          <cell r="AJ19" t="str">
            <v xml:space="preserve">   </v>
          </cell>
          <cell r="AL19">
            <v>63017.82</v>
          </cell>
          <cell r="AM19" t="str">
            <v xml:space="preserve">G  </v>
          </cell>
          <cell r="AN19">
            <v>20101231</v>
          </cell>
          <cell r="AO19" t="str">
            <v xml:space="preserve">G  </v>
          </cell>
          <cell r="AP19">
            <v>0</v>
          </cell>
          <cell r="AQ19">
            <v>0</v>
          </cell>
          <cell r="AR19">
            <v>1793500</v>
          </cell>
          <cell r="AS19">
            <v>0</v>
          </cell>
          <cell r="AT19">
            <v>859883.93</v>
          </cell>
          <cell r="AW19" t="str">
            <v xml:space="preserve">                                        </v>
          </cell>
          <cell r="AX19">
            <v>333</v>
          </cell>
          <cell r="AY19">
            <v>20061211</v>
          </cell>
          <cell r="AZ19">
            <v>2</v>
          </cell>
          <cell r="BA19">
            <v>0</v>
          </cell>
          <cell r="BB19">
            <v>0</v>
          </cell>
          <cell r="BC19">
            <v>1</v>
          </cell>
          <cell r="BD19" t="str">
            <v>Commercial Real Estate Loans - Constr &amp; Dev</v>
          </cell>
          <cell r="BE19">
            <v>42</v>
          </cell>
          <cell r="BF19" t="str">
            <v xml:space="preserve"> </v>
          </cell>
          <cell r="BG19">
            <v>0</v>
          </cell>
          <cell r="BH19">
            <v>0</v>
          </cell>
          <cell r="BI19" t="str">
            <v>Acquired for residential development</v>
          </cell>
          <cell r="BL19" t="str">
            <v xml:space="preserve"> </v>
          </cell>
          <cell r="BM19" t="str">
            <v>F</v>
          </cell>
          <cell r="BN19" t="str">
            <v xml:space="preserve">            </v>
          </cell>
          <cell r="BP19" t="str">
            <v xml:space="preserve">            </v>
          </cell>
          <cell r="BR19" t="str">
            <v>N</v>
          </cell>
          <cell r="BS19">
            <v>0</v>
          </cell>
          <cell r="BT19">
            <v>0</v>
          </cell>
          <cell r="BV19">
            <v>2</v>
          </cell>
          <cell r="BW19">
            <v>2110000</v>
          </cell>
          <cell r="BX19">
            <v>20091210</v>
          </cell>
          <cell r="BY19">
            <v>1</v>
          </cell>
          <cell r="CA19">
            <v>16974</v>
          </cell>
          <cell r="CD19">
            <v>0</v>
          </cell>
          <cell r="CE19" t="str">
            <v xml:space="preserve">                                        </v>
          </cell>
          <cell r="CF19">
            <v>2780.25</v>
          </cell>
          <cell r="CG19" t="str">
            <v xml:space="preserve">A </v>
          </cell>
          <cell r="CH19" t="str">
            <v xml:space="preserve">        </v>
          </cell>
          <cell r="CI19" t="str">
            <v xml:space="preserve">        </v>
          </cell>
          <cell r="CJ19" t="str">
            <v xml:space="preserve">        </v>
          </cell>
          <cell r="CK19" t="str">
            <v>CL</v>
          </cell>
          <cell r="CL19" t="str">
            <v>Active</v>
          </cell>
        </row>
        <row r="20">
          <cell r="C20">
            <v>593693100000469</v>
          </cell>
          <cell r="D20" t="str">
            <v>SAVARINO BUIL</v>
          </cell>
          <cell r="E20" t="str">
            <v xml:space="preserve">SAVARINO BUILDERS LTD                   </v>
          </cell>
          <cell r="F20" t="str">
            <v xml:space="preserve">11545 SETTLERS POND WAY                 </v>
          </cell>
          <cell r="G20" t="str">
            <v xml:space="preserve">                                        </v>
          </cell>
          <cell r="H20" t="str">
            <v xml:space="preserve">                                        </v>
          </cell>
          <cell r="I20" t="str">
            <v xml:space="preserve">ORLAND PARK                 </v>
          </cell>
          <cell r="J20" t="str">
            <v>IL</v>
          </cell>
          <cell r="K20">
            <v>60467</v>
          </cell>
          <cell r="L20">
            <v>371436931</v>
          </cell>
          <cell r="P20">
            <v>672</v>
          </cell>
          <cell r="S20" t="str">
            <v>N</v>
          </cell>
          <cell r="U20" t="str">
            <v xml:space="preserve">9GW       </v>
          </cell>
          <cell r="V20">
            <v>50309</v>
          </cell>
          <cell r="W20">
            <v>10184000259</v>
          </cell>
          <cell r="X20">
            <v>1338054.6100000001</v>
          </cell>
          <cell r="Y20">
            <v>1945.39</v>
          </cell>
          <cell r="Z20">
            <v>1340000</v>
          </cell>
          <cell r="AA20">
            <v>20061120</v>
          </cell>
          <cell r="AC20">
            <v>20091201</v>
          </cell>
          <cell r="AG20">
            <v>11</v>
          </cell>
          <cell r="AH20">
            <v>84</v>
          </cell>
          <cell r="AI20">
            <v>0.12</v>
          </cell>
          <cell r="AJ20" t="str">
            <v xml:space="preserve">   </v>
          </cell>
          <cell r="AL20">
            <v>153204.98000000001</v>
          </cell>
          <cell r="AM20" t="str">
            <v xml:space="preserve">E  </v>
          </cell>
          <cell r="AN20">
            <v>20100726</v>
          </cell>
          <cell r="AO20" t="str">
            <v xml:space="preserve">E  </v>
          </cell>
          <cell r="AP20">
            <v>0</v>
          </cell>
          <cell r="AQ20">
            <v>0</v>
          </cell>
          <cell r="AR20">
            <v>0</v>
          </cell>
          <cell r="AS20">
            <v>1338054.6100000001</v>
          </cell>
          <cell r="AT20">
            <v>0</v>
          </cell>
          <cell r="AW20" t="str">
            <v xml:space="preserve">                                        </v>
          </cell>
          <cell r="AX20">
            <v>548</v>
          </cell>
          <cell r="AY20">
            <v>20061120</v>
          </cell>
          <cell r="AZ20">
            <v>2</v>
          </cell>
          <cell r="BA20">
            <v>0</v>
          </cell>
          <cell r="BB20">
            <v>0</v>
          </cell>
          <cell r="BC20">
            <v>0</v>
          </cell>
          <cell r="BD20" t="str">
            <v>Commercial Real Estate Loans - Constr &amp; Dev</v>
          </cell>
          <cell r="BE20">
            <v>33</v>
          </cell>
          <cell r="BF20" t="str">
            <v xml:space="preserve"> </v>
          </cell>
          <cell r="BG20">
            <v>0</v>
          </cell>
          <cell r="BH20">
            <v>0</v>
          </cell>
          <cell r="BI20" t="str">
            <v>Acquired for residential development</v>
          </cell>
          <cell r="BL20" t="str">
            <v xml:space="preserve"> </v>
          </cell>
          <cell r="BM20" t="str">
            <v>F</v>
          </cell>
          <cell r="BN20" t="str">
            <v xml:space="preserve">            </v>
          </cell>
          <cell r="BP20" t="str">
            <v xml:space="preserve">            </v>
          </cell>
          <cell r="BR20" t="str">
            <v>N</v>
          </cell>
          <cell r="BS20">
            <v>0</v>
          </cell>
          <cell r="BT20">
            <v>0</v>
          </cell>
          <cell r="BV20">
            <v>2</v>
          </cell>
          <cell r="BW20">
            <v>1750000</v>
          </cell>
          <cell r="BX20">
            <v>20090114</v>
          </cell>
          <cell r="BY20">
            <v>1</v>
          </cell>
          <cell r="CA20">
            <v>16974</v>
          </cell>
          <cell r="CD20">
            <v>0</v>
          </cell>
          <cell r="CE20" t="str">
            <v xml:space="preserve">                                        </v>
          </cell>
          <cell r="CF20">
            <v>6299.89</v>
          </cell>
          <cell r="CG20" t="str">
            <v xml:space="preserve">I </v>
          </cell>
          <cell r="CH20" t="str">
            <v xml:space="preserve">        </v>
          </cell>
          <cell r="CI20" t="str">
            <v xml:space="preserve">        </v>
          </cell>
          <cell r="CJ20" t="str">
            <v xml:space="preserve">        </v>
          </cell>
          <cell r="CK20" t="str">
            <v>CL</v>
          </cell>
          <cell r="CL20" t="str">
            <v>Active</v>
          </cell>
        </row>
        <row r="21">
          <cell r="C21">
            <v>593937800000470</v>
          </cell>
          <cell r="D21" t="str">
            <v xml:space="preserve">CHICAGO HOME </v>
          </cell>
          <cell r="E21" t="str">
            <v xml:space="preserve">CHICAGO HOME DEVELOPMENT LLC            </v>
          </cell>
          <cell r="F21" t="str">
            <v xml:space="preserve">2122 W AGATITE                          </v>
          </cell>
          <cell r="G21" t="str">
            <v xml:space="preserve">                                        </v>
          </cell>
          <cell r="H21" t="str">
            <v xml:space="preserve">                                        </v>
          </cell>
          <cell r="I21" t="str">
            <v xml:space="preserve">CHICAGO                     </v>
          </cell>
          <cell r="J21" t="str">
            <v>IL</v>
          </cell>
          <cell r="K21">
            <v>60625</v>
          </cell>
          <cell r="L21">
            <v>202639378</v>
          </cell>
          <cell r="P21">
            <v>759</v>
          </cell>
          <cell r="S21" t="str">
            <v>N</v>
          </cell>
          <cell r="U21" t="str">
            <v xml:space="preserve">9GW       </v>
          </cell>
          <cell r="V21">
            <v>50309</v>
          </cell>
          <cell r="W21">
            <v>10184000261</v>
          </cell>
          <cell r="X21">
            <v>1120000</v>
          </cell>
          <cell r="Y21">
            <v>0</v>
          </cell>
          <cell r="Z21">
            <v>1120000</v>
          </cell>
          <cell r="AA21">
            <v>20061206</v>
          </cell>
          <cell r="AC21">
            <v>20100801</v>
          </cell>
          <cell r="AG21">
            <v>11</v>
          </cell>
          <cell r="AH21">
            <v>84</v>
          </cell>
          <cell r="AI21">
            <v>0.06</v>
          </cell>
          <cell r="AJ21">
            <v>1</v>
          </cell>
          <cell r="AK21">
            <v>0.02</v>
          </cell>
          <cell r="AL21">
            <v>27999.99</v>
          </cell>
          <cell r="AM21" t="str">
            <v xml:space="preserve">G  </v>
          </cell>
          <cell r="AN21">
            <v>20100726</v>
          </cell>
          <cell r="AO21" t="str">
            <v xml:space="preserve">G  </v>
          </cell>
          <cell r="AP21">
            <v>0</v>
          </cell>
          <cell r="AQ21">
            <v>0</v>
          </cell>
          <cell r="AR21">
            <v>0</v>
          </cell>
          <cell r="AS21">
            <v>1120000</v>
          </cell>
          <cell r="AT21">
            <v>0</v>
          </cell>
          <cell r="AW21" t="str">
            <v xml:space="preserve">                                        </v>
          </cell>
          <cell r="AX21">
            <v>152</v>
          </cell>
          <cell r="AY21">
            <v>20100731</v>
          </cell>
          <cell r="AZ21">
            <v>1</v>
          </cell>
          <cell r="BA21">
            <v>0</v>
          </cell>
          <cell r="BB21">
            <v>0</v>
          </cell>
          <cell r="BC21">
            <v>1</v>
          </cell>
          <cell r="BD21" t="str">
            <v>Commercial Real Estate Loans - Constr &amp; Dev</v>
          </cell>
          <cell r="BE21">
            <v>32</v>
          </cell>
          <cell r="BF21" t="str">
            <v xml:space="preserve"> </v>
          </cell>
          <cell r="BG21">
            <v>0</v>
          </cell>
          <cell r="BH21">
            <v>0</v>
          </cell>
          <cell r="BI21" t="str">
            <v>Acquired for residential development</v>
          </cell>
          <cell r="BL21" t="str">
            <v xml:space="preserve"> </v>
          </cell>
          <cell r="BM21" t="str">
            <v>V</v>
          </cell>
          <cell r="BN21" t="str">
            <v xml:space="preserve">            </v>
          </cell>
          <cell r="BO21">
            <v>1</v>
          </cell>
          <cell r="BP21" t="str">
            <v xml:space="preserve">            </v>
          </cell>
          <cell r="BR21" t="str">
            <v>N</v>
          </cell>
          <cell r="BS21">
            <v>0</v>
          </cell>
          <cell r="BT21">
            <v>20100802</v>
          </cell>
          <cell r="BV21">
            <v>44</v>
          </cell>
          <cell r="BW21">
            <v>122500000</v>
          </cell>
          <cell r="BX21">
            <v>20081120</v>
          </cell>
          <cell r="BY21">
            <v>1</v>
          </cell>
          <cell r="CA21">
            <v>16974</v>
          </cell>
          <cell r="CD21">
            <v>0</v>
          </cell>
          <cell r="CE21" t="str">
            <v xml:space="preserve">                                        </v>
          </cell>
          <cell r="CF21">
            <v>0</v>
          </cell>
          <cell r="CG21" t="str">
            <v xml:space="preserve">A </v>
          </cell>
          <cell r="CH21" t="str">
            <v xml:space="preserve">        </v>
          </cell>
          <cell r="CI21" t="str">
            <v xml:space="preserve">        </v>
          </cell>
          <cell r="CJ21" t="str">
            <v xml:space="preserve">        </v>
          </cell>
          <cell r="CK21" t="str">
            <v>CL</v>
          </cell>
          <cell r="CL21" t="str">
            <v>Active</v>
          </cell>
        </row>
        <row r="22">
          <cell r="C22">
            <v>596645300000471</v>
          </cell>
          <cell r="D22" t="str">
            <v>AFL ENTERPRIS</v>
          </cell>
          <cell r="E22" t="str">
            <v xml:space="preserve">C/O KEVIN DOLCIMASCOLO                  </v>
          </cell>
          <cell r="F22" t="str">
            <v xml:space="preserve">382 MAPLE LN                            </v>
          </cell>
          <cell r="G22" t="str">
            <v xml:space="preserve">                                        </v>
          </cell>
          <cell r="H22" t="str">
            <v xml:space="preserve">                                        </v>
          </cell>
          <cell r="I22" t="str">
            <v xml:space="preserve">ELK GROVE                   </v>
          </cell>
          <cell r="J22" t="str">
            <v>IL</v>
          </cell>
          <cell r="K22">
            <v>60007</v>
          </cell>
          <cell r="L22">
            <v>900066453</v>
          </cell>
          <cell r="P22">
            <v>667</v>
          </cell>
          <cell r="S22" t="str">
            <v>N</v>
          </cell>
          <cell r="U22" t="str">
            <v xml:space="preserve">9GW       </v>
          </cell>
          <cell r="V22">
            <v>50309</v>
          </cell>
          <cell r="W22">
            <v>101840000262</v>
          </cell>
          <cell r="X22">
            <v>0</v>
          </cell>
          <cell r="Y22">
            <v>0</v>
          </cell>
          <cell r="Z22">
            <v>1976000</v>
          </cell>
          <cell r="AA22">
            <v>20061222</v>
          </cell>
          <cell r="AC22">
            <v>20090701</v>
          </cell>
          <cell r="AG22">
            <v>11</v>
          </cell>
          <cell r="AH22">
            <v>22</v>
          </cell>
          <cell r="AI22">
            <v>8.2500000000000004E-2</v>
          </cell>
          <cell r="AJ22">
            <v>1</v>
          </cell>
          <cell r="AK22">
            <v>0.05</v>
          </cell>
          <cell r="AL22">
            <v>0</v>
          </cell>
          <cell r="AM22" t="str">
            <v xml:space="preserve">E  </v>
          </cell>
          <cell r="AN22">
            <v>20100726</v>
          </cell>
          <cell r="AO22" t="str">
            <v xml:space="preserve">E  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W22" t="str">
            <v xml:space="preserve">                                        </v>
          </cell>
          <cell r="AX22">
            <v>0</v>
          </cell>
          <cell r="AY22">
            <v>20061222</v>
          </cell>
          <cell r="AZ22">
            <v>1</v>
          </cell>
          <cell r="BA22">
            <v>0</v>
          </cell>
          <cell r="BB22">
            <v>0</v>
          </cell>
          <cell r="BC22">
            <v>0</v>
          </cell>
          <cell r="BD22" t="str">
            <v>Commercial Real Estate Loans - Constr &amp; Dev</v>
          </cell>
          <cell r="BE22">
            <v>32</v>
          </cell>
          <cell r="BF22" t="str">
            <v xml:space="preserve"> </v>
          </cell>
          <cell r="BG22">
            <v>0</v>
          </cell>
          <cell r="BH22">
            <v>0</v>
          </cell>
          <cell r="BI22" t="str">
            <v>Condominium-previously occupied</v>
          </cell>
          <cell r="BL22" t="str">
            <v xml:space="preserve"> </v>
          </cell>
          <cell r="BM22" t="str">
            <v>V</v>
          </cell>
          <cell r="BN22" t="str">
            <v xml:space="preserve">            </v>
          </cell>
          <cell r="BO22">
            <v>1</v>
          </cell>
          <cell r="BP22" t="str">
            <v xml:space="preserve">            </v>
          </cell>
          <cell r="BR22" t="str">
            <v>N</v>
          </cell>
          <cell r="BS22">
            <v>0</v>
          </cell>
          <cell r="BT22">
            <v>0</v>
          </cell>
          <cell r="BV22">
            <v>2</v>
          </cell>
          <cell r="BW22">
            <v>1270000</v>
          </cell>
          <cell r="BX22">
            <v>20100327</v>
          </cell>
          <cell r="BY22">
            <v>1</v>
          </cell>
          <cell r="CA22">
            <v>16974</v>
          </cell>
          <cell r="CD22">
            <v>0</v>
          </cell>
          <cell r="CE22" t="str">
            <v xml:space="preserve">                                        </v>
          </cell>
          <cell r="CF22">
            <v>0</v>
          </cell>
          <cell r="CG22" t="str">
            <v xml:space="preserve">C </v>
          </cell>
          <cell r="CH22">
            <v>20100929</v>
          </cell>
          <cell r="CI22" t="str">
            <v xml:space="preserve">        </v>
          </cell>
          <cell r="CJ22" t="str">
            <v xml:space="preserve">        </v>
          </cell>
          <cell r="CK22" t="str">
            <v>CL</v>
          </cell>
          <cell r="CL22" t="e">
            <v>#N/A</v>
          </cell>
        </row>
        <row r="23">
          <cell r="C23">
            <v>594060500000472</v>
          </cell>
          <cell r="D23" t="str">
            <v>1906 NORTH BU</v>
          </cell>
          <cell r="E23" t="str">
            <v xml:space="preserve">C/O KARL NORBERG                        </v>
          </cell>
          <cell r="F23" t="str">
            <v xml:space="preserve">1906 N BURLING ST                       </v>
          </cell>
          <cell r="G23" t="str">
            <v xml:space="preserve">                                        </v>
          </cell>
          <cell r="H23" t="str">
            <v xml:space="preserve">                                        </v>
          </cell>
          <cell r="I23" t="str">
            <v xml:space="preserve">CHICAGO                     </v>
          </cell>
          <cell r="J23" t="str">
            <v>IL</v>
          </cell>
          <cell r="K23">
            <v>60614</v>
          </cell>
          <cell r="L23">
            <v>134240605</v>
          </cell>
          <cell r="P23">
            <v>627</v>
          </cell>
          <cell r="S23" t="str">
            <v>N</v>
          </cell>
          <cell r="U23" t="str">
            <v xml:space="preserve">9GW       </v>
          </cell>
          <cell r="V23">
            <v>50309</v>
          </cell>
          <cell r="W23">
            <v>10184000263</v>
          </cell>
          <cell r="X23">
            <v>3954217.53</v>
          </cell>
          <cell r="Y23">
            <v>15782.47</v>
          </cell>
          <cell r="Z23">
            <v>3400000</v>
          </cell>
          <cell r="AA23">
            <v>20070117</v>
          </cell>
          <cell r="AC23">
            <v>20091101</v>
          </cell>
          <cell r="AG23">
            <v>11</v>
          </cell>
          <cell r="AH23">
            <v>20</v>
          </cell>
          <cell r="AI23">
            <v>7.0000000000000007E-2</v>
          </cell>
          <cell r="AJ23">
            <v>1</v>
          </cell>
          <cell r="AK23">
            <v>0.02</v>
          </cell>
          <cell r="AL23">
            <v>324461.07</v>
          </cell>
          <cell r="AM23" t="str">
            <v xml:space="preserve">E  </v>
          </cell>
          <cell r="AN23">
            <v>20101231</v>
          </cell>
          <cell r="AO23" t="str">
            <v xml:space="preserve">E  </v>
          </cell>
          <cell r="AP23">
            <v>0</v>
          </cell>
          <cell r="AQ23">
            <v>0</v>
          </cell>
          <cell r="AR23">
            <v>3954217.53</v>
          </cell>
          <cell r="AS23">
            <v>0</v>
          </cell>
          <cell r="AT23">
            <v>0</v>
          </cell>
          <cell r="AW23" t="str">
            <v xml:space="preserve">                                        </v>
          </cell>
          <cell r="AX23">
            <v>425</v>
          </cell>
          <cell r="AY23">
            <v>20070117</v>
          </cell>
          <cell r="AZ23">
            <v>2</v>
          </cell>
          <cell r="BA23">
            <v>0</v>
          </cell>
          <cell r="BB23">
            <v>0</v>
          </cell>
          <cell r="BC23">
            <v>0</v>
          </cell>
          <cell r="BD23" t="str">
            <v>Commercial Real Estate Loans - Constr &amp; Dev</v>
          </cell>
          <cell r="BE23">
            <v>32</v>
          </cell>
          <cell r="BF23" t="str">
            <v xml:space="preserve"> </v>
          </cell>
          <cell r="BG23">
            <v>0</v>
          </cell>
          <cell r="BH23">
            <v>0</v>
          </cell>
          <cell r="BI23" t="str">
            <v>Single family-newly built</v>
          </cell>
          <cell r="BL23" t="str">
            <v xml:space="preserve"> </v>
          </cell>
          <cell r="BM23" t="str">
            <v>V</v>
          </cell>
          <cell r="BN23" t="str">
            <v xml:space="preserve">            </v>
          </cell>
          <cell r="BO23">
            <v>1</v>
          </cell>
          <cell r="BP23" t="str">
            <v xml:space="preserve">            </v>
          </cell>
          <cell r="BR23" t="str">
            <v>N</v>
          </cell>
          <cell r="BS23">
            <v>0</v>
          </cell>
          <cell r="BT23">
            <v>0</v>
          </cell>
          <cell r="BV23">
            <v>2</v>
          </cell>
          <cell r="BW23">
            <v>4600000</v>
          </cell>
          <cell r="BX23">
            <v>20100325</v>
          </cell>
          <cell r="BY23">
            <v>1</v>
          </cell>
          <cell r="CA23">
            <v>19674</v>
          </cell>
          <cell r="CD23">
            <v>0</v>
          </cell>
          <cell r="CE23" t="str">
            <v xml:space="preserve">                                        </v>
          </cell>
          <cell r="CF23">
            <v>16206.73</v>
          </cell>
          <cell r="CG23" t="str">
            <v xml:space="preserve">I </v>
          </cell>
          <cell r="CH23" t="str">
            <v xml:space="preserve">        </v>
          </cell>
          <cell r="CI23" t="str">
            <v xml:space="preserve">        </v>
          </cell>
          <cell r="CJ23" t="str">
            <v xml:space="preserve">        </v>
          </cell>
          <cell r="CK23" t="str">
            <v>CL</v>
          </cell>
          <cell r="CL23" t="str">
            <v>Active</v>
          </cell>
        </row>
        <row r="24">
          <cell r="C24">
            <v>598802800000473</v>
          </cell>
          <cell r="D24" t="str">
            <v>J &amp; J BUILDER</v>
          </cell>
          <cell r="E24" t="str">
            <v xml:space="preserve">J &amp; J BUILDERS LLC                      </v>
          </cell>
          <cell r="F24" t="str">
            <v xml:space="preserve">7334 N MONTICELLO AVE                   </v>
          </cell>
          <cell r="G24" t="str">
            <v xml:space="preserve">                                        </v>
          </cell>
          <cell r="H24" t="str">
            <v xml:space="preserve">                                        </v>
          </cell>
          <cell r="I24" t="str">
            <v xml:space="preserve">SKOKIE                      </v>
          </cell>
          <cell r="J24" t="str">
            <v>IL</v>
          </cell>
          <cell r="K24">
            <v>60076</v>
          </cell>
          <cell r="L24">
            <v>364188028</v>
          </cell>
          <cell r="P24">
            <v>795</v>
          </cell>
          <cell r="S24" t="str">
            <v>N</v>
          </cell>
          <cell r="U24" t="str">
            <v xml:space="preserve">9GW       </v>
          </cell>
          <cell r="V24">
            <v>50309</v>
          </cell>
          <cell r="W24">
            <v>10184000264</v>
          </cell>
          <cell r="X24">
            <v>5261489.3</v>
          </cell>
          <cell r="Y24">
            <v>10583.44</v>
          </cell>
          <cell r="Z24">
            <v>6565000</v>
          </cell>
          <cell r="AA24">
            <v>20070126</v>
          </cell>
          <cell r="AC24">
            <v>20100201</v>
          </cell>
          <cell r="AG24">
            <v>11</v>
          </cell>
          <cell r="AH24">
            <v>29</v>
          </cell>
          <cell r="AI24">
            <v>0.06</v>
          </cell>
          <cell r="AJ24">
            <v>1</v>
          </cell>
          <cell r="AK24">
            <v>0.01</v>
          </cell>
          <cell r="AL24">
            <v>377402.25</v>
          </cell>
          <cell r="AM24" t="str">
            <v xml:space="preserve">G  </v>
          </cell>
          <cell r="AN24">
            <v>20100726</v>
          </cell>
          <cell r="AO24" t="str">
            <v xml:space="preserve">G  </v>
          </cell>
          <cell r="AP24">
            <v>0</v>
          </cell>
          <cell r="AQ24">
            <v>0</v>
          </cell>
          <cell r="AR24">
            <v>0</v>
          </cell>
          <cell r="AS24">
            <v>5261489.3</v>
          </cell>
          <cell r="AT24">
            <v>0</v>
          </cell>
          <cell r="AW24" t="str">
            <v xml:space="preserve">                                        </v>
          </cell>
          <cell r="AX24">
            <v>548</v>
          </cell>
          <cell r="AY24">
            <v>20070126</v>
          </cell>
          <cell r="AZ24">
            <v>2</v>
          </cell>
          <cell r="BA24">
            <v>0</v>
          </cell>
          <cell r="BB24">
            <v>0</v>
          </cell>
          <cell r="BC24">
            <v>0</v>
          </cell>
          <cell r="BD24" t="str">
            <v>Commercial Real Estate Loans - Constr &amp; Dev</v>
          </cell>
          <cell r="BE24">
            <v>42</v>
          </cell>
          <cell r="BF24" t="str">
            <v xml:space="preserve"> </v>
          </cell>
          <cell r="BG24">
            <v>0</v>
          </cell>
          <cell r="BH24">
            <v>0</v>
          </cell>
          <cell r="BI24" t="str">
            <v>Twenty one to fifty family</v>
          </cell>
          <cell r="BL24" t="str">
            <v xml:space="preserve"> </v>
          </cell>
          <cell r="BM24" t="str">
            <v>V</v>
          </cell>
          <cell r="BN24" t="str">
            <v xml:space="preserve">            </v>
          </cell>
          <cell r="BO24">
            <v>1</v>
          </cell>
          <cell r="BP24" t="str">
            <v xml:space="preserve">            </v>
          </cell>
          <cell r="BR24" t="str">
            <v>N</v>
          </cell>
          <cell r="BS24">
            <v>0</v>
          </cell>
          <cell r="BT24">
            <v>0</v>
          </cell>
          <cell r="BV24">
            <v>2</v>
          </cell>
          <cell r="BW24">
            <v>7365000</v>
          </cell>
          <cell r="BX24">
            <v>20070126</v>
          </cell>
          <cell r="BY24">
            <v>1</v>
          </cell>
          <cell r="CA24">
            <v>16974</v>
          </cell>
          <cell r="CD24">
            <v>0</v>
          </cell>
          <cell r="CE24" t="str">
            <v xml:space="preserve">                                        </v>
          </cell>
          <cell r="CF24">
            <v>17676.37</v>
          </cell>
          <cell r="CG24" t="str">
            <v xml:space="preserve">I </v>
          </cell>
          <cell r="CH24" t="str">
            <v xml:space="preserve">        </v>
          </cell>
          <cell r="CI24" t="str">
            <v xml:space="preserve">        </v>
          </cell>
          <cell r="CJ24" t="str">
            <v xml:space="preserve">        </v>
          </cell>
          <cell r="CK24" t="str">
            <v>CL</v>
          </cell>
          <cell r="CL24" t="str">
            <v>Active</v>
          </cell>
        </row>
        <row r="25">
          <cell r="C25">
            <v>599359400000474</v>
          </cell>
          <cell r="D25" t="str">
            <v xml:space="preserve">PAPPAGIORGIO </v>
          </cell>
          <cell r="E25" t="str">
            <v xml:space="preserve">PAPPAGIORGIO CONSTRUCTION LLC           </v>
          </cell>
          <cell r="F25" t="str">
            <v xml:space="preserve">16556 S PINE HILL DR                    </v>
          </cell>
          <cell r="G25" t="str">
            <v xml:space="preserve">                                        </v>
          </cell>
          <cell r="H25" t="str">
            <v xml:space="preserve">                                        </v>
          </cell>
          <cell r="I25" t="str">
            <v xml:space="preserve">HOMER GLEN                  </v>
          </cell>
          <cell r="J25" t="str">
            <v>IL</v>
          </cell>
          <cell r="K25">
            <v>60491</v>
          </cell>
          <cell r="L25">
            <v>205993594</v>
          </cell>
          <cell r="P25">
            <v>769</v>
          </cell>
          <cell r="S25" t="str">
            <v>N</v>
          </cell>
          <cell r="U25" t="str">
            <v xml:space="preserve">9GW       </v>
          </cell>
          <cell r="V25">
            <v>50309</v>
          </cell>
          <cell r="W25">
            <v>10184000265</v>
          </cell>
          <cell r="X25">
            <v>498000</v>
          </cell>
          <cell r="Y25">
            <v>0</v>
          </cell>
          <cell r="Z25">
            <v>478000</v>
          </cell>
          <cell r="AA25">
            <v>20070131</v>
          </cell>
          <cell r="AC25">
            <v>20090801</v>
          </cell>
          <cell r="AG25">
            <v>11</v>
          </cell>
          <cell r="AH25">
            <v>84</v>
          </cell>
          <cell r="AI25">
            <v>0.06</v>
          </cell>
          <cell r="AJ25">
            <v>1</v>
          </cell>
          <cell r="AK25">
            <v>7.4999999999999997E-3</v>
          </cell>
          <cell r="AL25">
            <v>17429.86</v>
          </cell>
          <cell r="AM25" t="str">
            <v xml:space="preserve">G  </v>
          </cell>
          <cell r="AN25">
            <v>20101230</v>
          </cell>
          <cell r="AO25" t="str">
            <v xml:space="preserve">G  </v>
          </cell>
          <cell r="AP25">
            <v>0</v>
          </cell>
          <cell r="AQ25">
            <v>0</v>
          </cell>
          <cell r="AR25">
            <v>498000</v>
          </cell>
          <cell r="AS25">
            <v>0</v>
          </cell>
          <cell r="AT25">
            <v>0</v>
          </cell>
          <cell r="AW25" t="str">
            <v xml:space="preserve">                                        </v>
          </cell>
          <cell r="AX25">
            <v>517</v>
          </cell>
          <cell r="AY25">
            <v>20070131</v>
          </cell>
          <cell r="AZ25">
            <v>1</v>
          </cell>
          <cell r="BA25">
            <v>0</v>
          </cell>
          <cell r="BB25">
            <v>0</v>
          </cell>
          <cell r="BC25">
            <v>0</v>
          </cell>
          <cell r="BD25" t="str">
            <v>Commercial Real Estate Loans - Constr &amp; Dev</v>
          </cell>
          <cell r="BE25">
            <v>32</v>
          </cell>
          <cell r="BF25" t="str">
            <v xml:space="preserve"> </v>
          </cell>
          <cell r="BG25">
            <v>0</v>
          </cell>
          <cell r="BH25">
            <v>0</v>
          </cell>
          <cell r="BI25" t="str">
            <v>Acquired for residential development</v>
          </cell>
          <cell r="BL25" t="str">
            <v xml:space="preserve"> </v>
          </cell>
          <cell r="BM25" t="str">
            <v>V</v>
          </cell>
          <cell r="BN25" t="str">
            <v xml:space="preserve">            </v>
          </cell>
          <cell r="BO25">
            <v>1</v>
          </cell>
          <cell r="BP25" t="str">
            <v xml:space="preserve">            </v>
          </cell>
          <cell r="BR25" t="str">
            <v>N</v>
          </cell>
          <cell r="BS25">
            <v>0</v>
          </cell>
          <cell r="BT25">
            <v>0</v>
          </cell>
          <cell r="BV25">
            <v>2</v>
          </cell>
          <cell r="BW25">
            <v>650000</v>
          </cell>
          <cell r="BX25">
            <v>20070131</v>
          </cell>
          <cell r="BY25">
            <v>1</v>
          </cell>
          <cell r="CA25">
            <v>16974</v>
          </cell>
          <cell r="CD25">
            <v>0</v>
          </cell>
          <cell r="CE25" t="str">
            <v xml:space="preserve">                                        </v>
          </cell>
          <cell r="CF25">
            <v>0</v>
          </cell>
          <cell r="CG25" t="str">
            <v xml:space="preserve">A </v>
          </cell>
          <cell r="CH25" t="str">
            <v xml:space="preserve">        </v>
          </cell>
          <cell r="CI25" t="str">
            <v xml:space="preserve">        </v>
          </cell>
          <cell r="CJ25" t="str">
            <v xml:space="preserve">        </v>
          </cell>
          <cell r="CK25" t="str">
            <v>CL</v>
          </cell>
          <cell r="CL25" t="str">
            <v>Active</v>
          </cell>
        </row>
        <row r="26">
          <cell r="C26">
            <v>599690800000475</v>
          </cell>
          <cell r="D26" t="str">
            <v>RRDM WALDEN L</v>
          </cell>
          <cell r="E26" t="str">
            <v xml:space="preserve">RRDM WALDEN LLC                         </v>
          </cell>
          <cell r="F26" t="str">
            <v xml:space="preserve">3304 W 111TH ST                         </v>
          </cell>
          <cell r="G26" t="str">
            <v xml:space="preserve">                                        </v>
          </cell>
          <cell r="H26" t="str">
            <v xml:space="preserve">                                        </v>
          </cell>
          <cell r="I26" t="str">
            <v xml:space="preserve">CHICAGO                     </v>
          </cell>
          <cell r="J26" t="str">
            <v>IL</v>
          </cell>
          <cell r="K26">
            <v>60655</v>
          </cell>
          <cell r="L26">
            <v>203096908</v>
          </cell>
          <cell r="P26">
            <v>722</v>
          </cell>
          <cell r="S26" t="str">
            <v>N</v>
          </cell>
          <cell r="U26" t="str">
            <v xml:space="preserve">9GW       </v>
          </cell>
          <cell r="V26">
            <v>50309</v>
          </cell>
          <cell r="W26">
            <v>10184000266</v>
          </cell>
          <cell r="X26">
            <v>558740.29</v>
          </cell>
          <cell r="Y26">
            <v>620673.71</v>
          </cell>
          <cell r="Z26">
            <v>1204500</v>
          </cell>
          <cell r="AA26">
            <v>20070214</v>
          </cell>
          <cell r="AC26">
            <v>20091001</v>
          </cell>
          <cell r="AG26">
            <v>11</v>
          </cell>
          <cell r="AH26">
            <v>84</v>
          </cell>
          <cell r="AI26">
            <v>7.0000000000000007E-2</v>
          </cell>
          <cell r="AJ26">
            <v>1</v>
          </cell>
          <cell r="AK26">
            <v>0.02</v>
          </cell>
          <cell r="AL26">
            <v>74199.759999999995</v>
          </cell>
          <cell r="AM26" t="str">
            <v xml:space="preserve">G  </v>
          </cell>
          <cell r="AN26">
            <v>20100726</v>
          </cell>
          <cell r="AO26" t="str">
            <v xml:space="preserve">G  </v>
          </cell>
          <cell r="AP26">
            <v>0</v>
          </cell>
          <cell r="AQ26">
            <v>0</v>
          </cell>
          <cell r="AR26">
            <v>0</v>
          </cell>
          <cell r="AS26">
            <v>558740.29</v>
          </cell>
          <cell r="AT26">
            <v>345586</v>
          </cell>
          <cell r="AW26" t="str">
            <v xml:space="preserve">                                        </v>
          </cell>
          <cell r="AX26">
            <v>456</v>
          </cell>
          <cell r="AY26">
            <v>20070214</v>
          </cell>
          <cell r="AZ26">
            <v>2</v>
          </cell>
          <cell r="BA26">
            <v>0</v>
          </cell>
          <cell r="BB26">
            <v>0</v>
          </cell>
          <cell r="BC26">
            <v>0</v>
          </cell>
          <cell r="BD26" t="str">
            <v>Commercial Real Estate Loans - Constr &amp; Dev</v>
          </cell>
          <cell r="BE26">
            <v>42</v>
          </cell>
          <cell r="BF26" t="str">
            <v xml:space="preserve"> </v>
          </cell>
          <cell r="BG26">
            <v>0</v>
          </cell>
          <cell r="BH26">
            <v>0</v>
          </cell>
          <cell r="BI26" t="str">
            <v>Acquired for residential development</v>
          </cell>
          <cell r="BL26" t="str">
            <v xml:space="preserve"> </v>
          </cell>
          <cell r="BM26" t="str">
            <v>V</v>
          </cell>
          <cell r="BN26" t="str">
            <v xml:space="preserve">            </v>
          </cell>
          <cell r="BO26">
            <v>1</v>
          </cell>
          <cell r="BP26" t="str">
            <v xml:space="preserve">            </v>
          </cell>
          <cell r="BR26" t="str">
            <v>N</v>
          </cell>
          <cell r="BS26">
            <v>0</v>
          </cell>
          <cell r="BT26">
            <v>0</v>
          </cell>
          <cell r="BV26">
            <v>2</v>
          </cell>
          <cell r="BW26">
            <v>1575000</v>
          </cell>
          <cell r="BX26">
            <v>20070214</v>
          </cell>
          <cell r="BY26">
            <v>1</v>
          </cell>
          <cell r="CA26">
            <v>16974</v>
          </cell>
          <cell r="CD26">
            <v>0</v>
          </cell>
          <cell r="CE26" t="str">
            <v xml:space="preserve">                                        </v>
          </cell>
          <cell r="CF26">
            <v>1863.68</v>
          </cell>
          <cell r="CG26" t="str">
            <v xml:space="preserve">I </v>
          </cell>
          <cell r="CH26" t="str">
            <v xml:space="preserve">        </v>
          </cell>
          <cell r="CI26" t="str">
            <v xml:space="preserve">        </v>
          </cell>
          <cell r="CJ26" t="str">
            <v xml:space="preserve">        </v>
          </cell>
          <cell r="CK26" t="str">
            <v>CL</v>
          </cell>
          <cell r="CL26" t="str">
            <v>Active</v>
          </cell>
        </row>
        <row r="27">
          <cell r="C27">
            <v>590987600000476</v>
          </cell>
          <cell r="D27" t="str">
            <v>RICHARD FIGUE</v>
          </cell>
          <cell r="E27" t="str">
            <v xml:space="preserve">LORRAINE RUA FIGUEROA                   </v>
          </cell>
          <cell r="F27" t="str">
            <v xml:space="preserve">2627 N WASHTENAW                        </v>
          </cell>
          <cell r="G27" t="str">
            <v xml:space="preserve">                                        </v>
          </cell>
          <cell r="H27" t="str">
            <v xml:space="preserve">                                        </v>
          </cell>
          <cell r="I27" t="str">
            <v xml:space="preserve">CHICAGO                     </v>
          </cell>
          <cell r="J27" t="str">
            <v>IL</v>
          </cell>
          <cell r="K27">
            <v>60647</v>
          </cell>
          <cell r="L27">
            <v>50000000</v>
          </cell>
          <cell r="P27">
            <v>691</v>
          </cell>
          <cell r="S27" t="str">
            <v>N</v>
          </cell>
          <cell r="U27" t="str">
            <v xml:space="preserve">9GW       </v>
          </cell>
          <cell r="V27">
            <v>50309</v>
          </cell>
          <cell r="W27">
            <v>10184000268</v>
          </cell>
          <cell r="X27">
            <v>910919.77</v>
          </cell>
          <cell r="Y27">
            <v>29700</v>
          </cell>
          <cell r="Z27">
            <v>952000</v>
          </cell>
          <cell r="AA27">
            <v>20070221</v>
          </cell>
          <cell r="AC27">
            <v>20100101</v>
          </cell>
          <cell r="AG27">
            <v>12</v>
          </cell>
          <cell r="AH27">
            <v>20</v>
          </cell>
          <cell r="AI27">
            <v>0.05</v>
          </cell>
          <cell r="AJ27">
            <v>1</v>
          </cell>
          <cell r="AK27">
            <v>0.01</v>
          </cell>
          <cell r="AL27">
            <v>15034.49</v>
          </cell>
          <cell r="AM27" t="str">
            <v xml:space="preserve">E  </v>
          </cell>
          <cell r="AN27">
            <v>20100726</v>
          </cell>
          <cell r="AO27" t="str">
            <v xml:space="preserve">E  </v>
          </cell>
          <cell r="AP27">
            <v>0</v>
          </cell>
          <cell r="AQ27">
            <v>0</v>
          </cell>
          <cell r="AR27">
            <v>0</v>
          </cell>
          <cell r="AS27">
            <v>910919.77</v>
          </cell>
          <cell r="AT27">
            <v>0</v>
          </cell>
          <cell r="AW27" t="str">
            <v xml:space="preserve">                                        </v>
          </cell>
          <cell r="AX27">
            <v>364</v>
          </cell>
          <cell r="AY27">
            <v>20100903</v>
          </cell>
          <cell r="AZ27">
            <v>1</v>
          </cell>
          <cell r="BA27">
            <v>0</v>
          </cell>
          <cell r="BB27">
            <v>0</v>
          </cell>
          <cell r="BC27">
            <v>0</v>
          </cell>
          <cell r="BD27" t="str">
            <v>Commercial Real Estate Loans - Constr &amp; Dev</v>
          </cell>
          <cell r="BE27">
            <v>33</v>
          </cell>
          <cell r="BF27" t="str">
            <v xml:space="preserve"> </v>
          </cell>
          <cell r="BG27">
            <v>0</v>
          </cell>
          <cell r="BH27">
            <v>0</v>
          </cell>
          <cell r="BI27" t="str">
            <v>Single family-newly built</v>
          </cell>
          <cell r="BL27" t="str">
            <v xml:space="preserve"> </v>
          </cell>
          <cell r="BM27" t="str">
            <v>V</v>
          </cell>
          <cell r="BN27" t="str">
            <v xml:space="preserve">            </v>
          </cell>
          <cell r="BO27">
            <v>1</v>
          </cell>
          <cell r="BP27" t="str">
            <v xml:space="preserve">            </v>
          </cell>
          <cell r="BR27" t="str">
            <v>N</v>
          </cell>
          <cell r="BS27">
            <v>0</v>
          </cell>
          <cell r="BT27">
            <v>20101110</v>
          </cell>
          <cell r="BV27">
            <v>2</v>
          </cell>
          <cell r="BW27">
            <v>1300000</v>
          </cell>
          <cell r="BX27">
            <v>20070221</v>
          </cell>
          <cell r="BY27">
            <v>1</v>
          </cell>
          <cell r="CA27">
            <v>16974</v>
          </cell>
          <cell r="CD27">
            <v>0</v>
          </cell>
          <cell r="CE27" t="str">
            <v xml:space="preserve">                                        </v>
          </cell>
          <cell r="CF27">
            <v>52.43</v>
          </cell>
          <cell r="CG27" t="str">
            <v xml:space="preserve">A </v>
          </cell>
          <cell r="CH27" t="str">
            <v xml:space="preserve">        </v>
          </cell>
          <cell r="CI27" t="str">
            <v xml:space="preserve">        </v>
          </cell>
          <cell r="CJ27" t="str">
            <v xml:space="preserve">        </v>
          </cell>
          <cell r="CK27" t="str">
            <v>CL</v>
          </cell>
          <cell r="CL27" t="str">
            <v>Active</v>
          </cell>
        </row>
        <row r="28">
          <cell r="C28">
            <v>590246800000477</v>
          </cell>
          <cell r="D28" t="str">
            <v>PITRE PROPERT</v>
          </cell>
          <cell r="E28" t="str">
            <v xml:space="preserve">PITRE PROPERTIES LLC                    </v>
          </cell>
          <cell r="F28" t="str">
            <v xml:space="preserve">3053 W WASHINGTON STE 1                 </v>
          </cell>
          <cell r="G28" t="str">
            <v xml:space="preserve">                                        </v>
          </cell>
          <cell r="H28" t="str">
            <v xml:space="preserve">                                        </v>
          </cell>
          <cell r="I28" t="str">
            <v xml:space="preserve">CHICAGO                     </v>
          </cell>
          <cell r="J28" t="str">
            <v>IL</v>
          </cell>
          <cell r="K28">
            <v>60612</v>
          </cell>
          <cell r="L28">
            <v>60000000</v>
          </cell>
          <cell r="P28">
            <v>623</v>
          </cell>
          <cell r="S28" t="str">
            <v>N</v>
          </cell>
          <cell r="U28" t="str">
            <v xml:space="preserve">9GW       </v>
          </cell>
          <cell r="V28">
            <v>50309</v>
          </cell>
          <cell r="W28">
            <v>10184000269</v>
          </cell>
          <cell r="X28">
            <v>317780.82</v>
          </cell>
          <cell r="Y28">
            <v>4435.76</v>
          </cell>
          <cell r="Z28">
            <v>516500</v>
          </cell>
          <cell r="AA28">
            <v>20070220</v>
          </cell>
          <cell r="AC28">
            <v>20090901</v>
          </cell>
          <cell r="AG28">
            <v>11</v>
          </cell>
          <cell r="AH28">
            <v>84</v>
          </cell>
          <cell r="AI28">
            <v>0.06</v>
          </cell>
          <cell r="AJ28">
            <v>1</v>
          </cell>
          <cell r="AK28">
            <v>0.01</v>
          </cell>
          <cell r="AL28">
            <v>19013.47</v>
          </cell>
          <cell r="AM28" t="str">
            <v xml:space="preserve">E  </v>
          </cell>
          <cell r="AN28">
            <v>20100726</v>
          </cell>
          <cell r="AO28" t="str">
            <v xml:space="preserve">E  </v>
          </cell>
          <cell r="AP28">
            <v>0</v>
          </cell>
          <cell r="AQ28">
            <v>0</v>
          </cell>
          <cell r="AR28">
            <v>0</v>
          </cell>
          <cell r="AS28">
            <v>317780.82</v>
          </cell>
          <cell r="AT28">
            <v>0</v>
          </cell>
          <cell r="AW28" t="str">
            <v xml:space="preserve">                                        </v>
          </cell>
          <cell r="AX28">
            <v>486</v>
          </cell>
          <cell r="AY28">
            <v>20070220</v>
          </cell>
          <cell r="AZ28">
            <v>2</v>
          </cell>
          <cell r="BA28">
            <v>0</v>
          </cell>
          <cell r="BB28">
            <v>0</v>
          </cell>
          <cell r="BC28">
            <v>0</v>
          </cell>
          <cell r="BD28" t="str">
            <v>Commercial Real Estate Loans - Constr &amp; Dev</v>
          </cell>
          <cell r="BE28">
            <v>32</v>
          </cell>
          <cell r="BF28" t="str">
            <v xml:space="preserve"> </v>
          </cell>
          <cell r="BG28">
            <v>0</v>
          </cell>
          <cell r="BH28">
            <v>0</v>
          </cell>
          <cell r="BI28" t="str">
            <v>Acquired for residential development</v>
          </cell>
          <cell r="BL28" t="str">
            <v xml:space="preserve"> </v>
          </cell>
          <cell r="BM28" t="str">
            <v>V</v>
          </cell>
          <cell r="BN28" t="str">
            <v xml:space="preserve">            </v>
          </cell>
          <cell r="BO28">
            <v>1</v>
          </cell>
          <cell r="BP28" t="str">
            <v xml:space="preserve">            </v>
          </cell>
          <cell r="BR28" t="str">
            <v>N</v>
          </cell>
          <cell r="BS28">
            <v>0</v>
          </cell>
          <cell r="BT28">
            <v>0</v>
          </cell>
          <cell r="BV28">
            <v>2</v>
          </cell>
          <cell r="BW28">
            <v>655000</v>
          </cell>
          <cell r="BX28">
            <v>20070220</v>
          </cell>
          <cell r="BY28">
            <v>1</v>
          </cell>
          <cell r="CA28">
            <v>16974</v>
          </cell>
          <cell r="CD28">
            <v>0</v>
          </cell>
          <cell r="CE28" t="str">
            <v xml:space="preserve">                                        </v>
          </cell>
          <cell r="CF28">
            <v>959.63</v>
          </cell>
          <cell r="CG28" t="str">
            <v xml:space="preserve">I </v>
          </cell>
          <cell r="CH28" t="str">
            <v xml:space="preserve">        </v>
          </cell>
          <cell r="CI28" t="str">
            <v xml:space="preserve">        </v>
          </cell>
          <cell r="CJ28" t="str">
            <v xml:space="preserve">        </v>
          </cell>
          <cell r="CK28" t="str">
            <v>CL</v>
          </cell>
          <cell r="CL28" t="str">
            <v>Active</v>
          </cell>
        </row>
        <row r="29">
          <cell r="C29">
            <v>596281000000478</v>
          </cell>
          <cell r="D29" t="str">
            <v>3713 NORTH AS</v>
          </cell>
          <cell r="E29" t="str">
            <v xml:space="preserve">3713 NORTH ASHLAND LLC                  </v>
          </cell>
          <cell r="F29" t="str">
            <v xml:space="preserve">1925 N FAIRFIELD AVE                    </v>
          </cell>
          <cell r="G29" t="str">
            <v xml:space="preserve">                                        </v>
          </cell>
          <cell r="H29" t="str">
            <v xml:space="preserve">                                        </v>
          </cell>
          <cell r="I29" t="str">
            <v xml:space="preserve">CHICAGO                     </v>
          </cell>
          <cell r="J29" t="str">
            <v>IL</v>
          </cell>
          <cell r="K29">
            <v>60647</v>
          </cell>
          <cell r="L29">
            <v>60000000</v>
          </cell>
          <cell r="P29">
            <v>638</v>
          </cell>
          <cell r="S29" t="str">
            <v>N</v>
          </cell>
          <cell r="U29" t="str">
            <v xml:space="preserve">9GW       </v>
          </cell>
          <cell r="V29">
            <v>50309</v>
          </cell>
          <cell r="W29">
            <v>10184000270</v>
          </cell>
          <cell r="X29">
            <v>973344.98</v>
          </cell>
          <cell r="Y29">
            <v>36312.93</v>
          </cell>
          <cell r="Z29">
            <v>2664000</v>
          </cell>
          <cell r="AA29">
            <v>20070409</v>
          </cell>
          <cell r="AC29">
            <v>20090701</v>
          </cell>
          <cell r="AG29">
            <v>11</v>
          </cell>
          <cell r="AH29">
            <v>84</v>
          </cell>
          <cell r="AI29">
            <v>0.06</v>
          </cell>
          <cell r="AJ29">
            <v>1</v>
          </cell>
          <cell r="AK29">
            <v>1.4999999999999999E-2</v>
          </cell>
          <cell r="AL29">
            <v>71673.02</v>
          </cell>
          <cell r="AM29" t="str">
            <v xml:space="preserve">E  </v>
          </cell>
          <cell r="AN29">
            <v>20100726</v>
          </cell>
          <cell r="AO29" t="str">
            <v xml:space="preserve">E  </v>
          </cell>
          <cell r="AP29">
            <v>0</v>
          </cell>
          <cell r="AQ29">
            <v>0</v>
          </cell>
          <cell r="AR29">
            <v>0</v>
          </cell>
          <cell r="AS29">
            <v>973344.98</v>
          </cell>
          <cell r="AT29">
            <v>0</v>
          </cell>
          <cell r="AW29" t="str">
            <v xml:space="preserve">                                        </v>
          </cell>
          <cell r="AX29">
            <v>548</v>
          </cell>
          <cell r="AY29">
            <v>20070409</v>
          </cell>
          <cell r="AZ29">
            <v>2</v>
          </cell>
          <cell r="BA29">
            <v>0</v>
          </cell>
          <cell r="BB29">
            <v>0</v>
          </cell>
          <cell r="BC29">
            <v>0</v>
          </cell>
          <cell r="BD29" t="str">
            <v>Commercial Real Estate Loans - Constr &amp; Dev</v>
          </cell>
          <cell r="BE29">
            <v>42</v>
          </cell>
          <cell r="BF29" t="str">
            <v xml:space="preserve"> </v>
          </cell>
          <cell r="BG29">
            <v>0</v>
          </cell>
          <cell r="BH29">
            <v>0</v>
          </cell>
          <cell r="BI29" t="str">
            <v>Acquired for residential development</v>
          </cell>
          <cell r="BL29" t="str">
            <v xml:space="preserve"> </v>
          </cell>
          <cell r="BM29" t="str">
            <v>V</v>
          </cell>
          <cell r="BN29" t="str">
            <v xml:space="preserve">            </v>
          </cell>
          <cell r="BO29">
            <v>1</v>
          </cell>
          <cell r="BP29" t="str">
            <v xml:space="preserve">            </v>
          </cell>
          <cell r="BR29" t="str">
            <v>N</v>
          </cell>
          <cell r="BS29">
            <v>0</v>
          </cell>
          <cell r="BT29">
            <v>0</v>
          </cell>
          <cell r="BV29">
            <v>2</v>
          </cell>
          <cell r="BW29">
            <v>3345000</v>
          </cell>
          <cell r="BX29">
            <v>20070409</v>
          </cell>
          <cell r="BY29">
            <v>1</v>
          </cell>
          <cell r="CA29">
            <v>16974</v>
          </cell>
          <cell r="CD29">
            <v>0</v>
          </cell>
          <cell r="CE29" t="str">
            <v xml:space="preserve">                                        </v>
          </cell>
          <cell r="CF29">
            <v>3306.34</v>
          </cell>
          <cell r="CG29" t="str">
            <v xml:space="preserve">I </v>
          </cell>
          <cell r="CH29" t="str">
            <v xml:space="preserve">        </v>
          </cell>
          <cell r="CI29" t="str">
            <v xml:space="preserve">        </v>
          </cell>
          <cell r="CJ29" t="str">
            <v xml:space="preserve">        </v>
          </cell>
          <cell r="CK29" t="str">
            <v>CL</v>
          </cell>
          <cell r="CL29" t="str">
            <v>Active</v>
          </cell>
        </row>
        <row r="30">
          <cell r="C30">
            <v>596275800000479</v>
          </cell>
          <cell r="D30" t="str">
            <v>3709 NORTH AS</v>
          </cell>
          <cell r="E30" t="str">
            <v xml:space="preserve">3709 NORTH ASHLAND LLC                  </v>
          </cell>
          <cell r="F30" t="str">
            <v xml:space="preserve">1925 N FAIRFIELD AVE                    </v>
          </cell>
          <cell r="G30" t="str">
            <v xml:space="preserve">                                        </v>
          </cell>
          <cell r="H30" t="str">
            <v xml:space="preserve">                                        </v>
          </cell>
          <cell r="I30" t="str">
            <v xml:space="preserve">CHICAGO                     </v>
          </cell>
          <cell r="J30" t="str">
            <v>IL</v>
          </cell>
          <cell r="K30">
            <v>60647</v>
          </cell>
          <cell r="L30">
            <v>60000000</v>
          </cell>
          <cell r="P30">
            <v>638</v>
          </cell>
          <cell r="S30" t="str">
            <v>N</v>
          </cell>
          <cell r="U30" t="str">
            <v xml:space="preserve">9GW       </v>
          </cell>
          <cell r="V30">
            <v>50309</v>
          </cell>
          <cell r="W30">
            <v>10184000271</v>
          </cell>
          <cell r="X30">
            <v>583114.46</v>
          </cell>
          <cell r="Y30">
            <v>6539.38</v>
          </cell>
          <cell r="Z30">
            <v>2664000</v>
          </cell>
          <cell r="AA30">
            <v>20070409</v>
          </cell>
          <cell r="AC30">
            <v>20090701</v>
          </cell>
          <cell r="AG30">
            <v>11</v>
          </cell>
          <cell r="AH30">
            <v>84</v>
          </cell>
          <cell r="AI30">
            <v>0.06</v>
          </cell>
          <cell r="AJ30">
            <v>1</v>
          </cell>
          <cell r="AK30">
            <v>1.4999999999999999E-2</v>
          </cell>
          <cell r="AL30">
            <v>39911.53</v>
          </cell>
          <cell r="AM30" t="str">
            <v xml:space="preserve">F  </v>
          </cell>
          <cell r="AN30">
            <v>20100726</v>
          </cell>
          <cell r="AO30" t="str">
            <v xml:space="preserve">F  </v>
          </cell>
          <cell r="AP30">
            <v>0</v>
          </cell>
          <cell r="AQ30">
            <v>0</v>
          </cell>
          <cell r="AR30">
            <v>0</v>
          </cell>
          <cell r="AS30">
            <v>583114.46</v>
          </cell>
          <cell r="AT30">
            <v>0</v>
          </cell>
          <cell r="AW30" t="str">
            <v xml:space="preserve">                                        </v>
          </cell>
          <cell r="AX30">
            <v>548</v>
          </cell>
          <cell r="AY30">
            <v>20070409</v>
          </cell>
          <cell r="AZ30">
            <v>2</v>
          </cell>
          <cell r="BA30">
            <v>0</v>
          </cell>
          <cell r="BB30">
            <v>0</v>
          </cell>
          <cell r="BC30">
            <v>0</v>
          </cell>
          <cell r="BD30" t="str">
            <v>Commercial Real Estate Loans - Constr &amp; Dev</v>
          </cell>
          <cell r="BE30">
            <v>42</v>
          </cell>
          <cell r="BF30" t="str">
            <v xml:space="preserve"> </v>
          </cell>
          <cell r="BG30">
            <v>0</v>
          </cell>
          <cell r="BH30">
            <v>0</v>
          </cell>
          <cell r="BI30" t="str">
            <v>Acquired for residential development</v>
          </cell>
          <cell r="BL30" t="str">
            <v xml:space="preserve"> </v>
          </cell>
          <cell r="BM30" t="str">
            <v>V</v>
          </cell>
          <cell r="BN30" t="str">
            <v xml:space="preserve">            </v>
          </cell>
          <cell r="BO30">
            <v>1</v>
          </cell>
          <cell r="BP30" t="str">
            <v xml:space="preserve">            </v>
          </cell>
          <cell r="BR30" t="str">
            <v>N</v>
          </cell>
          <cell r="BS30">
            <v>0</v>
          </cell>
          <cell r="BT30">
            <v>0</v>
          </cell>
          <cell r="BV30">
            <v>2</v>
          </cell>
          <cell r="BW30">
            <v>3345000</v>
          </cell>
          <cell r="BX30">
            <v>20070409</v>
          </cell>
          <cell r="BY30">
            <v>1</v>
          </cell>
          <cell r="CA30">
            <v>16974</v>
          </cell>
          <cell r="CD30">
            <v>0</v>
          </cell>
          <cell r="CE30" t="str">
            <v xml:space="preserve">                                        </v>
          </cell>
          <cell r="CF30">
            <v>4134.28</v>
          </cell>
          <cell r="CG30" t="str">
            <v xml:space="preserve">I </v>
          </cell>
          <cell r="CH30" t="str">
            <v xml:space="preserve">        </v>
          </cell>
          <cell r="CI30" t="str">
            <v xml:space="preserve">        </v>
          </cell>
          <cell r="CJ30" t="str">
            <v xml:space="preserve">        </v>
          </cell>
          <cell r="CK30" t="str">
            <v>CL</v>
          </cell>
          <cell r="CL30" t="str">
            <v>Active</v>
          </cell>
        </row>
        <row r="31">
          <cell r="C31">
            <v>596430900000480</v>
          </cell>
          <cell r="D31" t="str">
            <v>DIORIO DOMINI</v>
          </cell>
          <cell r="E31" t="str">
            <v xml:space="preserve">DOMINIC DIORIO                          </v>
          </cell>
          <cell r="F31" t="str">
            <v xml:space="preserve">4910 CENTRAL AVE                        </v>
          </cell>
          <cell r="G31" t="str">
            <v xml:space="preserve">                                        </v>
          </cell>
          <cell r="H31" t="str">
            <v xml:space="preserve">                                        </v>
          </cell>
          <cell r="I31" t="str">
            <v xml:space="preserve">WESTERN SPRINGS             </v>
          </cell>
          <cell r="J31" t="str">
            <v>IL</v>
          </cell>
          <cell r="K31">
            <v>60558</v>
          </cell>
          <cell r="L31">
            <v>331564309</v>
          </cell>
          <cell r="P31">
            <v>529</v>
          </cell>
          <cell r="S31" t="str">
            <v>N</v>
          </cell>
          <cell r="U31" t="str">
            <v xml:space="preserve">9GW       </v>
          </cell>
          <cell r="V31">
            <v>50309</v>
          </cell>
          <cell r="W31">
            <v>10184000272</v>
          </cell>
          <cell r="X31">
            <v>829224.4</v>
          </cell>
          <cell r="Y31">
            <v>875.6</v>
          </cell>
          <cell r="Z31">
            <v>723600</v>
          </cell>
          <cell r="AA31">
            <v>20070427</v>
          </cell>
          <cell r="AC31">
            <v>20090501</v>
          </cell>
          <cell r="AG31">
            <v>11</v>
          </cell>
          <cell r="AH31">
            <v>23</v>
          </cell>
          <cell r="AI31">
            <v>0.11</v>
          </cell>
          <cell r="AJ31" t="str">
            <v xml:space="preserve">   </v>
          </cell>
          <cell r="AL31">
            <v>72016.34</v>
          </cell>
          <cell r="AM31" t="str">
            <v xml:space="preserve">E  </v>
          </cell>
          <cell r="AN31">
            <v>20100726</v>
          </cell>
          <cell r="AO31" t="str">
            <v xml:space="preserve">E  </v>
          </cell>
          <cell r="AP31">
            <v>0</v>
          </cell>
          <cell r="AQ31">
            <v>0</v>
          </cell>
          <cell r="AR31">
            <v>0</v>
          </cell>
          <cell r="AS31">
            <v>829224.4</v>
          </cell>
          <cell r="AT31">
            <v>0</v>
          </cell>
          <cell r="AW31" t="str">
            <v xml:space="preserve">                                        </v>
          </cell>
          <cell r="AX31">
            <v>609</v>
          </cell>
          <cell r="AY31">
            <v>20070427</v>
          </cell>
          <cell r="AZ31">
            <v>2</v>
          </cell>
          <cell r="BA31">
            <v>0</v>
          </cell>
          <cell r="BB31">
            <v>0</v>
          </cell>
          <cell r="BC31">
            <v>0</v>
          </cell>
          <cell r="BD31" t="str">
            <v>Commercial Real Estate Loans - Constr &amp; Dev</v>
          </cell>
          <cell r="BE31">
            <v>34</v>
          </cell>
          <cell r="BF31" t="str">
            <v xml:space="preserve"> </v>
          </cell>
          <cell r="BG31">
            <v>0</v>
          </cell>
          <cell r="BH31">
            <v>0</v>
          </cell>
          <cell r="BI31" t="str">
            <v>Two story</v>
          </cell>
          <cell r="BL31" t="str">
            <v xml:space="preserve"> </v>
          </cell>
          <cell r="BM31" t="str">
            <v>F</v>
          </cell>
          <cell r="BN31" t="str">
            <v xml:space="preserve">            </v>
          </cell>
          <cell r="BP31" t="str">
            <v xml:space="preserve">            </v>
          </cell>
          <cell r="BR31" t="str">
            <v>N</v>
          </cell>
          <cell r="BS31">
            <v>0</v>
          </cell>
          <cell r="BT31">
            <v>0</v>
          </cell>
          <cell r="BV31">
            <v>2</v>
          </cell>
          <cell r="BW31">
            <v>1000000</v>
          </cell>
          <cell r="BX31">
            <v>20090523</v>
          </cell>
          <cell r="BY31">
            <v>1</v>
          </cell>
          <cell r="CA31">
            <v>16974</v>
          </cell>
          <cell r="CD31">
            <v>0</v>
          </cell>
          <cell r="CE31" t="str">
            <v xml:space="preserve">                                        </v>
          </cell>
          <cell r="CF31">
            <v>5432.12</v>
          </cell>
          <cell r="CG31" t="str">
            <v xml:space="preserve">I </v>
          </cell>
          <cell r="CH31" t="str">
            <v xml:space="preserve">        </v>
          </cell>
          <cell r="CI31" t="str">
            <v xml:space="preserve">        </v>
          </cell>
          <cell r="CJ31" t="str">
            <v xml:space="preserve">        </v>
          </cell>
          <cell r="CK31" t="str">
            <v>CL</v>
          </cell>
          <cell r="CL31" t="str">
            <v>Active</v>
          </cell>
        </row>
        <row r="32">
          <cell r="C32">
            <v>596719500000481</v>
          </cell>
          <cell r="D32" t="str">
            <v>JULIAN VIEW L</v>
          </cell>
          <cell r="E32" t="str">
            <v xml:space="preserve">JULIAN VIEW LLC                         </v>
          </cell>
          <cell r="F32" t="str">
            <v xml:space="preserve">6037B N CICERO AVE                      </v>
          </cell>
          <cell r="G32" t="str">
            <v xml:space="preserve">                                        </v>
          </cell>
          <cell r="H32" t="str">
            <v xml:space="preserve">                                        </v>
          </cell>
          <cell r="I32" t="str">
            <v xml:space="preserve">CHICAGO                     </v>
          </cell>
          <cell r="J32" t="str">
            <v>IL</v>
          </cell>
          <cell r="K32">
            <v>60646</v>
          </cell>
          <cell r="L32">
            <v>205067195</v>
          </cell>
          <cell r="P32">
            <v>656</v>
          </cell>
          <cell r="S32" t="str">
            <v>N</v>
          </cell>
          <cell r="U32" t="str">
            <v xml:space="preserve">9GW       </v>
          </cell>
          <cell r="V32">
            <v>50309</v>
          </cell>
          <cell r="W32">
            <v>10184000274</v>
          </cell>
          <cell r="X32">
            <v>1926420.9</v>
          </cell>
          <cell r="Y32">
            <v>52091.94</v>
          </cell>
          <cell r="Z32">
            <v>2324000</v>
          </cell>
          <cell r="AA32">
            <v>20070613</v>
          </cell>
          <cell r="AC32">
            <v>20090901</v>
          </cell>
          <cell r="AG32">
            <v>11</v>
          </cell>
          <cell r="AH32">
            <v>20</v>
          </cell>
          <cell r="AI32">
            <v>0.06</v>
          </cell>
          <cell r="AJ32">
            <v>1</v>
          </cell>
          <cell r="AK32">
            <v>0.01</v>
          </cell>
          <cell r="AL32">
            <v>90445.14</v>
          </cell>
          <cell r="AM32" t="str">
            <v xml:space="preserve">E  </v>
          </cell>
          <cell r="AN32">
            <v>20100726</v>
          </cell>
          <cell r="AO32" t="str">
            <v xml:space="preserve">E  </v>
          </cell>
          <cell r="AP32">
            <v>0</v>
          </cell>
          <cell r="AQ32">
            <v>0</v>
          </cell>
          <cell r="AR32">
            <v>0</v>
          </cell>
          <cell r="AS32">
            <v>1926420.9</v>
          </cell>
          <cell r="AT32">
            <v>0</v>
          </cell>
          <cell r="AW32" t="str">
            <v xml:space="preserve">                                        </v>
          </cell>
          <cell r="AX32">
            <v>517</v>
          </cell>
          <cell r="AY32">
            <v>20070613</v>
          </cell>
          <cell r="AZ32">
            <v>2</v>
          </cell>
          <cell r="BA32">
            <v>0</v>
          </cell>
          <cell r="BB32">
            <v>0</v>
          </cell>
          <cell r="BC32">
            <v>0</v>
          </cell>
          <cell r="BD32" t="str">
            <v>Commercial Real Estate Loans - Constr &amp; Dev</v>
          </cell>
          <cell r="BE32">
            <v>42</v>
          </cell>
          <cell r="BF32" t="str">
            <v xml:space="preserve"> </v>
          </cell>
          <cell r="BG32">
            <v>0</v>
          </cell>
          <cell r="BH32">
            <v>0</v>
          </cell>
          <cell r="BI32" t="str">
            <v>Single family-newly built</v>
          </cell>
          <cell r="BL32" t="str">
            <v xml:space="preserve"> </v>
          </cell>
          <cell r="BM32" t="str">
            <v>V</v>
          </cell>
          <cell r="BN32" t="str">
            <v xml:space="preserve">            </v>
          </cell>
          <cell r="BO32">
            <v>1</v>
          </cell>
          <cell r="BP32" t="str">
            <v xml:space="preserve">            </v>
          </cell>
          <cell r="BR32" t="str">
            <v>N</v>
          </cell>
          <cell r="BS32">
            <v>0</v>
          </cell>
          <cell r="BT32">
            <v>0</v>
          </cell>
          <cell r="BV32">
            <v>2</v>
          </cell>
          <cell r="BW32">
            <v>1820000</v>
          </cell>
          <cell r="BX32">
            <v>20091210</v>
          </cell>
          <cell r="BY32">
            <v>1</v>
          </cell>
          <cell r="CA32">
            <v>16974</v>
          </cell>
          <cell r="CD32">
            <v>0</v>
          </cell>
          <cell r="CE32" t="str">
            <v xml:space="preserve">                                        </v>
          </cell>
          <cell r="CF32">
            <v>13440.85</v>
          </cell>
          <cell r="CG32" t="str">
            <v xml:space="preserve">I </v>
          </cell>
          <cell r="CH32" t="str">
            <v xml:space="preserve">        </v>
          </cell>
          <cell r="CI32" t="str">
            <v xml:space="preserve">        </v>
          </cell>
          <cell r="CJ32" t="str">
            <v xml:space="preserve">        </v>
          </cell>
          <cell r="CK32" t="str">
            <v>CL</v>
          </cell>
          <cell r="CL32" t="str">
            <v>Active</v>
          </cell>
        </row>
        <row r="33">
          <cell r="C33">
            <v>598568100000482</v>
          </cell>
          <cell r="D33" t="str">
            <v>CRI DEVELOPME</v>
          </cell>
          <cell r="E33" t="str">
            <v xml:space="preserve">CRI DEVELOPMENT LLC                     </v>
          </cell>
          <cell r="F33" t="str">
            <v xml:space="preserve">207 E OHIO ST SUITE 363                 </v>
          </cell>
          <cell r="G33" t="str">
            <v xml:space="preserve">                                        </v>
          </cell>
          <cell r="H33" t="str">
            <v xml:space="preserve">                                        </v>
          </cell>
          <cell r="I33" t="str">
            <v xml:space="preserve">CHICAGO                     </v>
          </cell>
          <cell r="J33" t="str">
            <v>IL</v>
          </cell>
          <cell r="K33">
            <v>60611</v>
          </cell>
          <cell r="L33">
            <v>200185681</v>
          </cell>
          <cell r="P33">
            <v>773</v>
          </cell>
          <cell r="S33" t="str">
            <v>N</v>
          </cell>
          <cell r="U33" t="str">
            <v xml:space="preserve">9GW       </v>
          </cell>
          <cell r="V33">
            <v>50309</v>
          </cell>
          <cell r="W33">
            <v>10184000280</v>
          </cell>
          <cell r="X33">
            <v>309879.3</v>
          </cell>
          <cell r="Y33">
            <v>182.7</v>
          </cell>
          <cell r="Z33">
            <v>310062</v>
          </cell>
          <cell r="AA33">
            <v>20070627</v>
          </cell>
          <cell r="AC33">
            <v>20100401</v>
          </cell>
          <cell r="AG33">
            <v>11</v>
          </cell>
          <cell r="AH33">
            <v>84</v>
          </cell>
          <cell r="AI33">
            <v>0.09</v>
          </cell>
          <cell r="AJ33" t="str">
            <v xml:space="preserve">   </v>
          </cell>
          <cell r="AL33">
            <v>32692.26</v>
          </cell>
          <cell r="AM33" t="str">
            <v xml:space="preserve">G  </v>
          </cell>
          <cell r="AN33">
            <v>20100726</v>
          </cell>
          <cell r="AO33" t="str">
            <v xml:space="preserve">G  </v>
          </cell>
          <cell r="AP33">
            <v>0</v>
          </cell>
          <cell r="AQ33">
            <v>0</v>
          </cell>
          <cell r="AR33">
            <v>0</v>
          </cell>
          <cell r="AS33">
            <v>309879.3</v>
          </cell>
          <cell r="AT33">
            <v>0</v>
          </cell>
          <cell r="AW33" t="str">
            <v xml:space="preserve">                                        </v>
          </cell>
          <cell r="AX33">
            <v>395</v>
          </cell>
          <cell r="AY33">
            <v>20070627</v>
          </cell>
          <cell r="AZ33">
            <v>2</v>
          </cell>
          <cell r="BA33">
            <v>0</v>
          </cell>
          <cell r="BB33">
            <v>0</v>
          </cell>
          <cell r="BC33">
            <v>0</v>
          </cell>
          <cell r="BD33" t="str">
            <v>Commercial Real Estate Loans - Constr &amp; Dev</v>
          </cell>
          <cell r="BE33">
            <v>32</v>
          </cell>
          <cell r="BF33" t="str">
            <v xml:space="preserve"> </v>
          </cell>
          <cell r="BG33">
            <v>0</v>
          </cell>
          <cell r="BH33">
            <v>0</v>
          </cell>
          <cell r="BI33" t="str">
            <v>Acquired for residential development</v>
          </cell>
          <cell r="BL33" t="str">
            <v xml:space="preserve"> </v>
          </cell>
          <cell r="BM33" t="str">
            <v>F</v>
          </cell>
          <cell r="BN33" t="str">
            <v xml:space="preserve">            </v>
          </cell>
          <cell r="BP33" t="str">
            <v xml:space="preserve">            </v>
          </cell>
          <cell r="BR33" t="str">
            <v>N</v>
          </cell>
          <cell r="BS33">
            <v>0</v>
          </cell>
          <cell r="BT33">
            <v>0</v>
          </cell>
          <cell r="BV33">
            <v>2</v>
          </cell>
          <cell r="BW33">
            <v>365000</v>
          </cell>
          <cell r="BX33">
            <v>20090401</v>
          </cell>
          <cell r="BY33">
            <v>1</v>
          </cell>
          <cell r="CA33">
            <v>16974</v>
          </cell>
          <cell r="CD33">
            <v>0</v>
          </cell>
          <cell r="CE33" t="str">
            <v xml:space="preserve">                                        </v>
          </cell>
          <cell r="CF33">
            <v>821.19</v>
          </cell>
          <cell r="CG33" t="str">
            <v xml:space="preserve">I </v>
          </cell>
          <cell r="CH33" t="str">
            <v xml:space="preserve">        </v>
          </cell>
          <cell r="CI33" t="str">
            <v xml:space="preserve">        </v>
          </cell>
          <cell r="CJ33" t="str">
            <v xml:space="preserve">        </v>
          </cell>
          <cell r="CK33" t="str">
            <v>CL</v>
          </cell>
          <cell r="CL33" t="str">
            <v>Active</v>
          </cell>
        </row>
        <row r="34">
          <cell r="C34">
            <v>599971600000483</v>
          </cell>
          <cell r="D34" t="str">
            <v>LAGRANGE CROS</v>
          </cell>
          <cell r="E34" t="str">
            <v xml:space="preserve">LAGRANGE CROSSING II LLC                </v>
          </cell>
          <cell r="F34" t="str">
            <v xml:space="preserve">21330 FOXTAIL DR                        </v>
          </cell>
          <cell r="G34" t="str">
            <v xml:space="preserve">                                        </v>
          </cell>
          <cell r="H34" t="str">
            <v xml:space="preserve">                                        </v>
          </cell>
          <cell r="I34" t="str">
            <v xml:space="preserve">MOKENA                      </v>
          </cell>
          <cell r="J34" t="str">
            <v>IL</v>
          </cell>
          <cell r="K34">
            <v>60448</v>
          </cell>
          <cell r="L34">
            <v>60000000</v>
          </cell>
          <cell r="P34">
            <v>775</v>
          </cell>
          <cell r="S34" t="str">
            <v>N</v>
          </cell>
          <cell r="U34" t="str">
            <v xml:space="preserve">9GW       </v>
          </cell>
          <cell r="V34">
            <v>50309</v>
          </cell>
          <cell r="W34">
            <v>10184000281</v>
          </cell>
          <cell r="X34">
            <v>1222868.6000000001</v>
          </cell>
          <cell r="Y34">
            <v>29131.4</v>
          </cell>
          <cell r="Z34">
            <v>1252000</v>
          </cell>
          <cell r="AA34">
            <v>20070726</v>
          </cell>
          <cell r="AC34">
            <v>20090901</v>
          </cell>
          <cell r="AG34">
            <v>11</v>
          </cell>
          <cell r="AH34">
            <v>84</v>
          </cell>
          <cell r="AI34">
            <v>0.06</v>
          </cell>
          <cell r="AJ34">
            <v>1</v>
          </cell>
          <cell r="AK34">
            <v>0.02</v>
          </cell>
          <cell r="AL34">
            <v>110571.89</v>
          </cell>
          <cell r="AM34" t="str">
            <v xml:space="preserve">E  </v>
          </cell>
          <cell r="AN34">
            <v>20100726</v>
          </cell>
          <cell r="AO34" t="str">
            <v xml:space="preserve">E  </v>
          </cell>
          <cell r="AP34">
            <v>0</v>
          </cell>
          <cell r="AQ34">
            <v>0</v>
          </cell>
          <cell r="AR34">
            <v>0</v>
          </cell>
          <cell r="AS34">
            <v>1222868.6000000001</v>
          </cell>
          <cell r="AT34">
            <v>0</v>
          </cell>
          <cell r="AW34" t="str">
            <v xml:space="preserve">                                        </v>
          </cell>
          <cell r="AX34">
            <v>517</v>
          </cell>
          <cell r="AY34">
            <v>20070726</v>
          </cell>
          <cell r="AZ34">
            <v>2</v>
          </cell>
          <cell r="BA34">
            <v>0</v>
          </cell>
          <cell r="BB34">
            <v>0</v>
          </cell>
          <cell r="BC34">
            <v>0</v>
          </cell>
          <cell r="BD34" t="str">
            <v>Commercial Real Estate Loans - Constr &amp; Dev</v>
          </cell>
          <cell r="BE34">
            <v>32</v>
          </cell>
          <cell r="BF34" t="str">
            <v xml:space="preserve"> </v>
          </cell>
          <cell r="BG34">
            <v>0</v>
          </cell>
          <cell r="BH34">
            <v>0</v>
          </cell>
          <cell r="BI34" t="str">
            <v>Acquired for residential development</v>
          </cell>
          <cell r="BL34" t="str">
            <v xml:space="preserve"> </v>
          </cell>
          <cell r="BM34" t="str">
            <v>V</v>
          </cell>
          <cell r="BN34" t="str">
            <v xml:space="preserve">            </v>
          </cell>
          <cell r="BO34">
            <v>1</v>
          </cell>
          <cell r="BP34" t="str">
            <v xml:space="preserve">            </v>
          </cell>
          <cell r="BR34" t="str">
            <v>N</v>
          </cell>
          <cell r="BS34">
            <v>0</v>
          </cell>
          <cell r="BT34">
            <v>0</v>
          </cell>
          <cell r="BV34">
            <v>2</v>
          </cell>
          <cell r="BW34">
            <v>1565000</v>
          </cell>
          <cell r="BX34">
            <v>20070726</v>
          </cell>
          <cell r="BY34">
            <v>1</v>
          </cell>
          <cell r="CA34">
            <v>16974</v>
          </cell>
          <cell r="CD34">
            <v>0</v>
          </cell>
          <cell r="CE34" t="str">
            <v xml:space="preserve">                                        </v>
          </cell>
          <cell r="CF34">
            <v>3388.65</v>
          </cell>
          <cell r="CG34" t="str">
            <v xml:space="preserve">I </v>
          </cell>
          <cell r="CH34" t="str">
            <v xml:space="preserve">        </v>
          </cell>
          <cell r="CI34" t="str">
            <v xml:space="preserve">        </v>
          </cell>
          <cell r="CJ34" t="str">
            <v xml:space="preserve">        </v>
          </cell>
          <cell r="CK34" t="str">
            <v>CL</v>
          </cell>
          <cell r="CL34" t="str">
            <v>Active</v>
          </cell>
        </row>
        <row r="35">
          <cell r="C35">
            <v>594913500000484</v>
          </cell>
          <cell r="D35" t="str">
            <v>WESLEY LESZCZ</v>
          </cell>
          <cell r="E35" t="str">
            <v xml:space="preserve">MARTA LESZCZYNSKI                       </v>
          </cell>
          <cell r="F35" t="str">
            <v xml:space="preserve">26161 W CUBA RD                         </v>
          </cell>
          <cell r="G35" t="str">
            <v xml:space="preserve">                                        </v>
          </cell>
          <cell r="H35" t="str">
            <v xml:space="preserve">                                        </v>
          </cell>
          <cell r="I35" t="str">
            <v xml:space="preserve">BARRINGTON                  </v>
          </cell>
          <cell r="J35" t="str">
            <v>IL</v>
          </cell>
          <cell r="K35">
            <v>60010</v>
          </cell>
          <cell r="L35">
            <v>70000000</v>
          </cell>
          <cell r="P35">
            <v>709</v>
          </cell>
          <cell r="S35" t="str">
            <v>N</v>
          </cell>
          <cell r="U35" t="str">
            <v xml:space="preserve">9GW       </v>
          </cell>
          <cell r="V35">
            <v>50309</v>
          </cell>
          <cell r="W35">
            <v>10184000282</v>
          </cell>
          <cell r="X35">
            <v>1567473.05</v>
          </cell>
          <cell r="Y35">
            <v>169</v>
          </cell>
          <cell r="Z35">
            <v>1395000</v>
          </cell>
          <cell r="AA35">
            <v>20070821</v>
          </cell>
          <cell r="AC35">
            <v>20091201</v>
          </cell>
          <cell r="AG35">
            <v>11</v>
          </cell>
          <cell r="AH35">
            <v>84</v>
          </cell>
          <cell r="AI35">
            <v>7.0000000000000007E-2</v>
          </cell>
          <cell r="AJ35">
            <v>1</v>
          </cell>
          <cell r="AK35">
            <v>0.02</v>
          </cell>
          <cell r="AL35">
            <v>111673.44</v>
          </cell>
          <cell r="AM35" t="str">
            <v xml:space="preserve">G  </v>
          </cell>
          <cell r="AN35">
            <v>20100726</v>
          </cell>
          <cell r="AO35" t="str">
            <v xml:space="preserve">G  </v>
          </cell>
          <cell r="AP35">
            <v>0</v>
          </cell>
          <cell r="AQ35">
            <v>0</v>
          </cell>
          <cell r="AR35">
            <v>0</v>
          </cell>
          <cell r="AS35">
            <v>1567473.05</v>
          </cell>
          <cell r="AT35">
            <v>0</v>
          </cell>
          <cell r="AW35" t="str">
            <v xml:space="preserve">                                        </v>
          </cell>
          <cell r="AX35">
            <v>486</v>
          </cell>
          <cell r="AY35">
            <v>20070821</v>
          </cell>
          <cell r="AZ35">
            <v>2</v>
          </cell>
          <cell r="BA35">
            <v>0</v>
          </cell>
          <cell r="BB35">
            <v>0</v>
          </cell>
          <cell r="BC35">
            <v>0</v>
          </cell>
          <cell r="BD35" t="str">
            <v>Commercial Real Estate Loans - Constr &amp; Dev</v>
          </cell>
          <cell r="BE35">
            <v>31</v>
          </cell>
          <cell r="BF35" t="str">
            <v xml:space="preserve"> </v>
          </cell>
          <cell r="BG35">
            <v>0</v>
          </cell>
          <cell r="BH35">
            <v>0</v>
          </cell>
          <cell r="BI35" t="str">
            <v>Acquired for residential development</v>
          </cell>
          <cell r="BL35" t="str">
            <v xml:space="preserve"> </v>
          </cell>
          <cell r="BM35" t="str">
            <v>V</v>
          </cell>
          <cell r="BN35">
            <v>0.21</v>
          </cell>
          <cell r="BO35">
            <v>1</v>
          </cell>
          <cell r="BP35">
            <v>0.21</v>
          </cell>
          <cell r="BR35" t="str">
            <v>N</v>
          </cell>
          <cell r="BS35">
            <v>0</v>
          </cell>
          <cell r="BT35">
            <v>0</v>
          </cell>
          <cell r="BV35">
            <v>2</v>
          </cell>
          <cell r="BW35">
            <v>2275000</v>
          </cell>
          <cell r="BX35">
            <v>20080630</v>
          </cell>
          <cell r="BY35">
            <v>1</v>
          </cell>
          <cell r="CA35">
            <v>29404</v>
          </cell>
          <cell r="CD35">
            <v>0</v>
          </cell>
          <cell r="CE35" t="str">
            <v xml:space="preserve">                                        </v>
          </cell>
          <cell r="CF35">
            <v>110</v>
          </cell>
          <cell r="CG35" t="str">
            <v xml:space="preserve">I </v>
          </cell>
          <cell r="CH35" t="str">
            <v xml:space="preserve">        </v>
          </cell>
          <cell r="CI35" t="str">
            <v xml:space="preserve">        </v>
          </cell>
          <cell r="CJ35" t="str">
            <v xml:space="preserve">        </v>
          </cell>
          <cell r="CK35" t="str">
            <v>CL</v>
          </cell>
          <cell r="CL35" t="str">
            <v>Active</v>
          </cell>
        </row>
        <row r="36">
          <cell r="C36">
            <v>590716400000485</v>
          </cell>
          <cell r="D36" t="str">
            <v>BTB DEVELOPME</v>
          </cell>
          <cell r="E36" t="str">
            <v xml:space="preserve">BTB DEVELOPMENT COMPANY                 </v>
          </cell>
          <cell r="F36" t="str">
            <v xml:space="preserve">903 W 35TH ST UNIT 569                  </v>
          </cell>
          <cell r="G36" t="str">
            <v xml:space="preserve">                                        </v>
          </cell>
          <cell r="H36" t="str">
            <v xml:space="preserve">                                        </v>
          </cell>
          <cell r="I36" t="str">
            <v xml:space="preserve">CHICAGO                     </v>
          </cell>
          <cell r="J36" t="str">
            <v>IL</v>
          </cell>
          <cell r="K36">
            <v>60609</v>
          </cell>
          <cell r="L36">
            <v>320107164</v>
          </cell>
          <cell r="P36">
            <v>724</v>
          </cell>
          <cell r="S36" t="str">
            <v>N</v>
          </cell>
          <cell r="U36" t="str">
            <v xml:space="preserve">9GW       </v>
          </cell>
          <cell r="V36">
            <v>50309</v>
          </cell>
          <cell r="W36">
            <v>10184000283</v>
          </cell>
          <cell r="X36">
            <v>4352404.46</v>
          </cell>
          <cell r="Y36">
            <v>0</v>
          </cell>
          <cell r="Z36">
            <v>6075000</v>
          </cell>
          <cell r="AA36">
            <v>20070803</v>
          </cell>
          <cell r="AC36">
            <v>20100201</v>
          </cell>
          <cell r="AG36">
            <v>11</v>
          </cell>
          <cell r="AH36">
            <v>84</v>
          </cell>
          <cell r="AI36">
            <v>5.5E-2</v>
          </cell>
          <cell r="AJ36">
            <v>1</v>
          </cell>
          <cell r="AK36">
            <v>0.02</v>
          </cell>
          <cell r="AL36">
            <v>273255.51</v>
          </cell>
          <cell r="AM36" t="str">
            <v xml:space="preserve">G  </v>
          </cell>
          <cell r="AN36">
            <v>20100726</v>
          </cell>
          <cell r="AO36" t="str">
            <v xml:space="preserve">G  </v>
          </cell>
          <cell r="AP36">
            <v>0</v>
          </cell>
          <cell r="AQ36">
            <v>0</v>
          </cell>
          <cell r="AR36">
            <v>0</v>
          </cell>
          <cell r="AS36">
            <v>4352404.46</v>
          </cell>
          <cell r="AT36">
            <v>0</v>
          </cell>
          <cell r="AW36" t="str">
            <v xml:space="preserve">                                        </v>
          </cell>
          <cell r="AX36">
            <v>517</v>
          </cell>
          <cell r="AY36">
            <v>20070803</v>
          </cell>
          <cell r="AZ36">
            <v>2</v>
          </cell>
          <cell r="BA36">
            <v>0</v>
          </cell>
          <cell r="BB36">
            <v>0</v>
          </cell>
          <cell r="BC36">
            <v>0</v>
          </cell>
          <cell r="BD36" t="str">
            <v>Commercial Real Estate Loans - Constr &amp; Dev</v>
          </cell>
          <cell r="BE36">
            <v>22</v>
          </cell>
          <cell r="BF36" t="str">
            <v xml:space="preserve"> </v>
          </cell>
          <cell r="BG36">
            <v>0</v>
          </cell>
          <cell r="BH36">
            <v>0</v>
          </cell>
          <cell r="BI36" t="str">
            <v>Acquired for residential development</v>
          </cell>
          <cell r="BL36" t="str">
            <v xml:space="preserve"> </v>
          </cell>
          <cell r="BM36" t="str">
            <v>V</v>
          </cell>
          <cell r="BN36" t="str">
            <v xml:space="preserve">            </v>
          </cell>
          <cell r="BO36">
            <v>1</v>
          </cell>
          <cell r="BP36" t="str">
            <v xml:space="preserve">            </v>
          </cell>
          <cell r="BR36" t="str">
            <v>N</v>
          </cell>
          <cell r="BS36">
            <v>0</v>
          </cell>
          <cell r="BT36">
            <v>0</v>
          </cell>
          <cell r="BV36">
            <v>2</v>
          </cell>
          <cell r="BW36">
            <v>8100000</v>
          </cell>
          <cell r="BX36">
            <v>20070803</v>
          </cell>
          <cell r="BY36">
            <v>1</v>
          </cell>
          <cell r="CA36">
            <v>16974</v>
          </cell>
          <cell r="CD36">
            <v>0</v>
          </cell>
          <cell r="CE36" t="str">
            <v xml:space="preserve">                                        </v>
          </cell>
          <cell r="CF36">
            <v>12878.8</v>
          </cell>
          <cell r="CG36" t="str">
            <v xml:space="preserve">I </v>
          </cell>
          <cell r="CH36" t="str">
            <v xml:space="preserve">        </v>
          </cell>
          <cell r="CI36" t="str">
            <v xml:space="preserve">        </v>
          </cell>
          <cell r="CJ36" t="str">
            <v xml:space="preserve">        </v>
          </cell>
          <cell r="CK36" t="str">
            <v>CL</v>
          </cell>
          <cell r="CL36" t="str">
            <v>Active</v>
          </cell>
        </row>
        <row r="37">
          <cell r="C37">
            <v>598691600000486</v>
          </cell>
          <cell r="D37" t="str">
            <v>SPEARHEAD DEV</v>
          </cell>
          <cell r="E37" t="str">
            <v xml:space="preserve">SPEARHEAD DEVELOPMENT INC               </v>
          </cell>
          <cell r="F37" t="str">
            <v xml:space="preserve">1725 N BURLING ST                       </v>
          </cell>
          <cell r="G37" t="str">
            <v xml:space="preserve">                                        </v>
          </cell>
          <cell r="H37" t="str">
            <v xml:space="preserve">                                        </v>
          </cell>
          <cell r="I37" t="str">
            <v xml:space="preserve">CHICAGO                     </v>
          </cell>
          <cell r="J37" t="str">
            <v>IL</v>
          </cell>
          <cell r="K37">
            <v>60614</v>
          </cell>
          <cell r="L37">
            <v>203686916</v>
          </cell>
          <cell r="P37">
            <v>745</v>
          </cell>
          <cell r="S37" t="str">
            <v>N</v>
          </cell>
          <cell r="U37" t="str">
            <v xml:space="preserve">9GW       </v>
          </cell>
          <cell r="V37">
            <v>50309</v>
          </cell>
          <cell r="W37">
            <v>10184000284</v>
          </cell>
          <cell r="X37">
            <v>0</v>
          </cell>
          <cell r="Y37">
            <v>0</v>
          </cell>
          <cell r="Z37">
            <v>1292000</v>
          </cell>
          <cell r="AA37">
            <v>20070827</v>
          </cell>
          <cell r="AC37">
            <v>20090901</v>
          </cell>
          <cell r="AG37">
            <v>11</v>
          </cell>
          <cell r="AH37">
            <v>84</v>
          </cell>
          <cell r="AI37">
            <v>0.06</v>
          </cell>
          <cell r="AJ37">
            <v>1</v>
          </cell>
          <cell r="AK37">
            <v>0.01</v>
          </cell>
          <cell r="AL37">
            <v>6912.08</v>
          </cell>
          <cell r="AM37" t="str">
            <v xml:space="preserve">E  </v>
          </cell>
          <cell r="AN37">
            <v>20100726</v>
          </cell>
          <cell r="AO37" t="str">
            <v xml:space="preserve">E  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235583.48</v>
          </cell>
          <cell r="AW37" t="str">
            <v xml:space="preserve">                                        </v>
          </cell>
          <cell r="AX37">
            <v>486</v>
          </cell>
          <cell r="AY37">
            <v>20100706</v>
          </cell>
          <cell r="AZ37">
            <v>2</v>
          </cell>
          <cell r="BA37">
            <v>0</v>
          </cell>
          <cell r="BB37">
            <v>0</v>
          </cell>
          <cell r="BC37">
            <v>0</v>
          </cell>
          <cell r="BD37" t="str">
            <v>Commercial Real Estate Loans - Constr &amp; Dev</v>
          </cell>
          <cell r="BE37">
            <v>32</v>
          </cell>
          <cell r="BF37" t="str">
            <v xml:space="preserve"> </v>
          </cell>
          <cell r="BG37">
            <v>0</v>
          </cell>
          <cell r="BH37">
            <v>0</v>
          </cell>
          <cell r="BI37" t="str">
            <v>Acquired for residential development</v>
          </cell>
          <cell r="BL37" t="str">
            <v xml:space="preserve"> </v>
          </cell>
          <cell r="BM37" t="str">
            <v>V</v>
          </cell>
          <cell r="BN37" t="str">
            <v xml:space="preserve">            </v>
          </cell>
          <cell r="BO37">
            <v>1</v>
          </cell>
          <cell r="BP37" t="str">
            <v xml:space="preserve">            </v>
          </cell>
          <cell r="BR37" t="str">
            <v>N</v>
          </cell>
          <cell r="BS37">
            <v>0</v>
          </cell>
          <cell r="BT37">
            <v>20100802</v>
          </cell>
          <cell r="BV37">
            <v>2</v>
          </cell>
          <cell r="BW37">
            <v>1300000</v>
          </cell>
          <cell r="BX37">
            <v>20090306</v>
          </cell>
          <cell r="BY37">
            <v>1</v>
          </cell>
          <cell r="CA37">
            <v>16974</v>
          </cell>
          <cell r="CD37">
            <v>0</v>
          </cell>
          <cell r="CE37" t="str">
            <v xml:space="preserve">                                        </v>
          </cell>
          <cell r="CF37">
            <v>0</v>
          </cell>
          <cell r="CG37" t="str">
            <v xml:space="preserve">I </v>
          </cell>
          <cell r="CH37" t="str">
            <v xml:space="preserve">        </v>
          </cell>
          <cell r="CI37" t="str">
            <v xml:space="preserve">        </v>
          </cell>
          <cell r="CJ37" t="str">
            <v xml:space="preserve">        </v>
          </cell>
          <cell r="CK37" t="str">
            <v>CL</v>
          </cell>
          <cell r="CL37" t="str">
            <v>Active</v>
          </cell>
        </row>
        <row r="38">
          <cell r="C38">
            <v>595038700000487</v>
          </cell>
          <cell r="D38" t="str">
            <v xml:space="preserve">NORTH ANTRIM </v>
          </cell>
          <cell r="E38" t="str">
            <v xml:space="preserve">NORTH ANTRIM MASONRY INC                </v>
          </cell>
          <cell r="F38" t="str">
            <v xml:space="preserve">11613 S TROY                            </v>
          </cell>
          <cell r="G38" t="str">
            <v xml:space="preserve">                                        </v>
          </cell>
          <cell r="H38" t="str">
            <v xml:space="preserve">                                        </v>
          </cell>
          <cell r="I38" t="str">
            <v xml:space="preserve">MERRIONETTE PARK            </v>
          </cell>
          <cell r="J38" t="str">
            <v>IL</v>
          </cell>
          <cell r="K38">
            <v>60803</v>
          </cell>
          <cell r="L38">
            <v>208950387</v>
          </cell>
          <cell r="P38">
            <v>667</v>
          </cell>
          <cell r="S38" t="str">
            <v>N</v>
          </cell>
          <cell r="U38" t="str">
            <v xml:space="preserve">9GW       </v>
          </cell>
          <cell r="V38">
            <v>50309</v>
          </cell>
          <cell r="W38">
            <v>10184000285</v>
          </cell>
          <cell r="X38">
            <v>400000</v>
          </cell>
          <cell r="Y38">
            <v>0</v>
          </cell>
          <cell r="Z38">
            <v>400000</v>
          </cell>
          <cell r="AA38">
            <v>20070911</v>
          </cell>
          <cell r="AC38">
            <v>20090801</v>
          </cell>
          <cell r="AG38">
            <v>3</v>
          </cell>
          <cell r="AH38">
            <v>84</v>
          </cell>
          <cell r="AI38">
            <v>0.06</v>
          </cell>
          <cell r="AJ38">
            <v>1</v>
          </cell>
          <cell r="AK38">
            <v>0.01</v>
          </cell>
          <cell r="AL38">
            <v>24265.85</v>
          </cell>
          <cell r="AM38" t="str">
            <v xml:space="preserve">G  </v>
          </cell>
          <cell r="AN38">
            <v>20100726</v>
          </cell>
          <cell r="AO38" t="str">
            <v xml:space="preserve">G  </v>
          </cell>
          <cell r="AP38">
            <v>0</v>
          </cell>
          <cell r="AQ38">
            <v>0</v>
          </cell>
          <cell r="AR38">
            <v>0</v>
          </cell>
          <cell r="AS38">
            <v>400000</v>
          </cell>
          <cell r="AT38">
            <v>0</v>
          </cell>
          <cell r="AW38" t="str">
            <v xml:space="preserve">                                        </v>
          </cell>
          <cell r="AX38">
            <v>639</v>
          </cell>
          <cell r="AY38">
            <v>20070911</v>
          </cell>
          <cell r="AZ38">
            <v>2</v>
          </cell>
          <cell r="BA38">
            <v>0</v>
          </cell>
          <cell r="BB38">
            <v>0</v>
          </cell>
          <cell r="BC38">
            <v>0</v>
          </cell>
          <cell r="BD38" t="str">
            <v>Commercial Real Estate Loans - Constr &amp; Dev</v>
          </cell>
          <cell r="BE38">
            <v>32</v>
          </cell>
          <cell r="BF38" t="str">
            <v xml:space="preserve"> </v>
          </cell>
          <cell r="BG38">
            <v>0</v>
          </cell>
          <cell r="BH38">
            <v>0</v>
          </cell>
          <cell r="BI38" t="str">
            <v>Acquired for residential development</v>
          </cell>
          <cell r="BL38" t="str">
            <v xml:space="preserve"> </v>
          </cell>
          <cell r="BM38" t="str">
            <v>V</v>
          </cell>
          <cell r="BN38" t="str">
            <v xml:space="preserve">            </v>
          </cell>
          <cell r="BO38">
            <v>1</v>
          </cell>
          <cell r="BP38" t="str">
            <v xml:space="preserve">            </v>
          </cell>
          <cell r="BR38" t="str">
            <v>N</v>
          </cell>
          <cell r="BS38">
            <v>0</v>
          </cell>
          <cell r="BT38">
            <v>0</v>
          </cell>
          <cell r="BV38">
            <v>2</v>
          </cell>
          <cell r="BW38">
            <v>440000</v>
          </cell>
          <cell r="BX38">
            <v>20090110</v>
          </cell>
          <cell r="BY38">
            <v>1</v>
          </cell>
          <cell r="CA38">
            <v>23844</v>
          </cell>
          <cell r="CD38">
            <v>0</v>
          </cell>
          <cell r="CE38" t="str">
            <v xml:space="preserve">                                        </v>
          </cell>
          <cell r="CF38">
            <v>2126.04</v>
          </cell>
          <cell r="CG38" t="str">
            <v xml:space="preserve">I </v>
          </cell>
          <cell r="CH38" t="str">
            <v xml:space="preserve">        </v>
          </cell>
          <cell r="CI38" t="str">
            <v xml:space="preserve">        </v>
          </cell>
          <cell r="CJ38" t="str">
            <v xml:space="preserve">        </v>
          </cell>
          <cell r="CK38" t="str">
            <v>CL</v>
          </cell>
          <cell r="CL38" t="str">
            <v>Active</v>
          </cell>
        </row>
        <row r="39">
          <cell r="C39">
            <v>590054800000488</v>
          </cell>
          <cell r="D39" t="str">
            <v>MCCLAFFERTY C</v>
          </cell>
          <cell r="E39" t="str">
            <v xml:space="preserve">MCCLAFFERTY CONSTRUCTION                </v>
          </cell>
          <cell r="F39" t="str">
            <v xml:space="preserve">1250 N GREENVIEW UNIT G                 </v>
          </cell>
          <cell r="G39" t="str">
            <v xml:space="preserve">                                        </v>
          </cell>
          <cell r="H39" t="str">
            <v xml:space="preserve">                                        </v>
          </cell>
          <cell r="I39" t="str">
            <v xml:space="preserve">CHICAGO                     </v>
          </cell>
          <cell r="J39" t="str">
            <v>IL</v>
          </cell>
          <cell r="K39">
            <v>60642</v>
          </cell>
          <cell r="L39">
            <v>361800548</v>
          </cell>
          <cell r="P39">
            <v>642</v>
          </cell>
          <cell r="S39" t="str">
            <v>N</v>
          </cell>
          <cell r="U39" t="str">
            <v xml:space="preserve">9GW       </v>
          </cell>
          <cell r="V39">
            <v>50309</v>
          </cell>
          <cell r="W39">
            <v>10184000286</v>
          </cell>
          <cell r="X39">
            <v>825000</v>
          </cell>
          <cell r="Y39">
            <v>0</v>
          </cell>
          <cell r="Z39">
            <v>760000</v>
          </cell>
          <cell r="AA39">
            <v>20070907</v>
          </cell>
          <cell r="AC39">
            <v>20090901</v>
          </cell>
          <cell r="AG39">
            <v>11</v>
          </cell>
          <cell r="AH39">
            <v>84</v>
          </cell>
          <cell r="AI39">
            <v>0.06</v>
          </cell>
          <cell r="AJ39">
            <v>1</v>
          </cell>
          <cell r="AK39">
            <v>7.4999999999999997E-3</v>
          </cell>
          <cell r="AL39">
            <v>49158.54</v>
          </cell>
          <cell r="AM39" t="str">
            <v xml:space="preserve">E  </v>
          </cell>
          <cell r="AN39">
            <v>20100726</v>
          </cell>
          <cell r="AO39" t="str">
            <v xml:space="preserve">E  </v>
          </cell>
          <cell r="AP39">
            <v>0</v>
          </cell>
          <cell r="AQ39">
            <v>0</v>
          </cell>
          <cell r="AR39">
            <v>0</v>
          </cell>
          <cell r="AS39">
            <v>825000</v>
          </cell>
          <cell r="AT39">
            <v>0</v>
          </cell>
          <cell r="AW39" t="str">
            <v xml:space="preserve">                                        </v>
          </cell>
          <cell r="AX39">
            <v>486</v>
          </cell>
          <cell r="AY39">
            <v>20070907</v>
          </cell>
          <cell r="AZ39">
            <v>2</v>
          </cell>
          <cell r="BA39">
            <v>0</v>
          </cell>
          <cell r="BB39">
            <v>0</v>
          </cell>
          <cell r="BC39">
            <v>0</v>
          </cell>
          <cell r="BD39" t="str">
            <v>Commercial Real Estate Loans - Constr &amp; Dev</v>
          </cell>
          <cell r="BE39">
            <v>32</v>
          </cell>
          <cell r="BF39" t="str">
            <v xml:space="preserve"> </v>
          </cell>
          <cell r="BG39">
            <v>0</v>
          </cell>
          <cell r="BH39">
            <v>0</v>
          </cell>
          <cell r="BI39" t="str">
            <v>Acquired for residential development</v>
          </cell>
          <cell r="BL39" t="str">
            <v xml:space="preserve"> </v>
          </cell>
          <cell r="BM39" t="str">
            <v>V</v>
          </cell>
          <cell r="BN39">
            <v>0.21</v>
          </cell>
          <cell r="BO39">
            <v>1</v>
          </cell>
          <cell r="BP39">
            <v>0.21</v>
          </cell>
          <cell r="BR39" t="str">
            <v>N</v>
          </cell>
          <cell r="BS39">
            <v>0</v>
          </cell>
          <cell r="BT39">
            <v>0</v>
          </cell>
          <cell r="BV39">
            <v>2</v>
          </cell>
          <cell r="BW39">
            <v>1100000</v>
          </cell>
          <cell r="BX39">
            <v>20070907</v>
          </cell>
          <cell r="BY39">
            <v>1</v>
          </cell>
          <cell r="CA39">
            <v>16974</v>
          </cell>
          <cell r="CD39">
            <v>0</v>
          </cell>
          <cell r="CE39" t="str">
            <v xml:space="preserve">                                        </v>
          </cell>
          <cell r="CF39">
            <v>100</v>
          </cell>
          <cell r="CG39" t="str">
            <v xml:space="preserve">I </v>
          </cell>
          <cell r="CH39" t="str">
            <v xml:space="preserve">        </v>
          </cell>
          <cell r="CI39" t="str">
            <v xml:space="preserve">        </v>
          </cell>
          <cell r="CJ39" t="str">
            <v xml:space="preserve">        </v>
          </cell>
          <cell r="CK39" t="str">
            <v>CL</v>
          </cell>
          <cell r="CL39" t="str">
            <v>Active</v>
          </cell>
        </row>
        <row r="40">
          <cell r="C40">
            <v>599994300000489</v>
          </cell>
          <cell r="D40" t="str">
            <v>445 W SUPERIO</v>
          </cell>
          <cell r="E40" t="str">
            <v xml:space="preserve">445 W SUPERIOR LLC                      </v>
          </cell>
          <cell r="F40" t="str">
            <v xml:space="preserve">55 E ERIE ST STE 3601                   </v>
          </cell>
          <cell r="G40" t="str">
            <v xml:space="preserve">                                        </v>
          </cell>
          <cell r="H40" t="str">
            <v xml:space="preserve">                                        </v>
          </cell>
          <cell r="I40" t="str">
            <v xml:space="preserve">CHICAGO                     </v>
          </cell>
          <cell r="J40" t="str">
            <v>IL</v>
          </cell>
          <cell r="K40">
            <v>60611</v>
          </cell>
          <cell r="L40">
            <v>320199943</v>
          </cell>
          <cell r="P40">
            <v>789</v>
          </cell>
          <cell r="S40" t="str">
            <v>N</v>
          </cell>
          <cell r="U40" t="str">
            <v xml:space="preserve">9GW       </v>
          </cell>
          <cell r="V40">
            <v>50309</v>
          </cell>
          <cell r="W40">
            <v>10184000287</v>
          </cell>
          <cell r="X40">
            <v>1562138.23</v>
          </cell>
          <cell r="Y40">
            <v>2297861.77</v>
          </cell>
          <cell r="Z40">
            <v>3860000</v>
          </cell>
          <cell r="AA40">
            <v>20071212</v>
          </cell>
          <cell r="AC40">
            <v>20101201</v>
          </cell>
          <cell r="AG40">
            <v>11</v>
          </cell>
          <cell r="AH40">
            <v>10</v>
          </cell>
          <cell r="AI40">
            <v>0.06</v>
          </cell>
          <cell r="AJ40">
            <v>1</v>
          </cell>
          <cell r="AK40">
            <v>0.01</v>
          </cell>
          <cell r="AL40">
            <v>78365.16</v>
          </cell>
          <cell r="AM40" t="str">
            <v xml:space="preserve">G  </v>
          </cell>
          <cell r="AN40">
            <v>20101231</v>
          </cell>
          <cell r="AO40" t="str">
            <v xml:space="preserve">G  </v>
          </cell>
          <cell r="AP40">
            <v>0</v>
          </cell>
          <cell r="AQ40">
            <v>0</v>
          </cell>
          <cell r="AR40">
            <v>1562138.23</v>
          </cell>
          <cell r="AS40">
            <v>0</v>
          </cell>
          <cell r="AT40">
            <v>0</v>
          </cell>
          <cell r="AW40" t="str">
            <v xml:space="preserve">                                        </v>
          </cell>
          <cell r="AX40">
            <v>305</v>
          </cell>
          <cell r="AY40">
            <v>20071212</v>
          </cell>
          <cell r="AZ40">
            <v>2</v>
          </cell>
          <cell r="BA40">
            <v>1</v>
          </cell>
          <cell r="BB40">
            <v>0</v>
          </cell>
          <cell r="BC40">
            <v>0</v>
          </cell>
          <cell r="BD40" t="str">
            <v>Commercial Real Estate Loans - Constr &amp; Dev</v>
          </cell>
          <cell r="BE40">
            <v>32</v>
          </cell>
          <cell r="BF40" t="str">
            <v xml:space="preserve"> </v>
          </cell>
          <cell r="BG40">
            <v>0</v>
          </cell>
          <cell r="BH40">
            <v>0</v>
          </cell>
          <cell r="BI40" t="str">
            <v>Single family-newly built</v>
          </cell>
          <cell r="BL40" t="str">
            <v xml:space="preserve"> </v>
          </cell>
          <cell r="BM40" t="str">
            <v>V</v>
          </cell>
          <cell r="BN40" t="str">
            <v xml:space="preserve">            </v>
          </cell>
          <cell r="BO40">
            <v>1</v>
          </cell>
          <cell r="BP40" t="str">
            <v xml:space="preserve">            </v>
          </cell>
          <cell r="BR40" t="str">
            <v>N</v>
          </cell>
          <cell r="BS40">
            <v>0</v>
          </cell>
          <cell r="BT40">
            <v>0</v>
          </cell>
          <cell r="BV40">
            <v>36</v>
          </cell>
          <cell r="BW40">
            <v>3600000</v>
          </cell>
          <cell r="BX40">
            <v>20090630</v>
          </cell>
          <cell r="BY40">
            <v>1</v>
          </cell>
          <cell r="CA40">
            <v>16974</v>
          </cell>
          <cell r="CD40">
            <v>0</v>
          </cell>
          <cell r="CE40" t="str">
            <v xml:space="preserve">                                        </v>
          </cell>
          <cell r="CF40">
            <v>1387.28</v>
          </cell>
          <cell r="CG40" t="str">
            <v xml:space="preserve">I </v>
          </cell>
          <cell r="CH40" t="str">
            <v xml:space="preserve">        </v>
          </cell>
          <cell r="CI40" t="str">
            <v xml:space="preserve">        </v>
          </cell>
          <cell r="CJ40" t="str">
            <v xml:space="preserve">        </v>
          </cell>
          <cell r="CK40" t="str">
            <v>CL</v>
          </cell>
          <cell r="CL40" t="str">
            <v>Active</v>
          </cell>
        </row>
        <row r="41">
          <cell r="C41">
            <v>591443300000490</v>
          </cell>
          <cell r="D41" t="str">
            <v>1712 W BELMON</v>
          </cell>
          <cell r="E41" t="str">
            <v xml:space="preserve">1712 W BELMONT PROPERTY LLC             </v>
          </cell>
          <cell r="F41" t="str">
            <v xml:space="preserve">1640 W BELMONT UNIT 4                   </v>
          </cell>
          <cell r="G41" t="str">
            <v xml:space="preserve">                                        </v>
          </cell>
          <cell r="H41" t="str">
            <v xml:space="preserve">                                        </v>
          </cell>
          <cell r="I41" t="str">
            <v xml:space="preserve">CHICAGO                     </v>
          </cell>
          <cell r="J41" t="str">
            <v>IL</v>
          </cell>
          <cell r="K41">
            <v>60657</v>
          </cell>
          <cell r="L41">
            <v>262214433</v>
          </cell>
          <cell r="P41">
            <v>679</v>
          </cell>
          <cell r="S41" t="str">
            <v>N</v>
          </cell>
          <cell r="U41" t="str">
            <v xml:space="preserve">9GW       </v>
          </cell>
          <cell r="V41">
            <v>50309</v>
          </cell>
          <cell r="W41">
            <v>10184000288</v>
          </cell>
          <cell r="X41">
            <v>105663.86</v>
          </cell>
          <cell r="Y41">
            <v>502.38</v>
          </cell>
          <cell r="Z41">
            <v>1645000</v>
          </cell>
          <cell r="AA41">
            <v>20080325</v>
          </cell>
          <cell r="AC41">
            <v>20090701</v>
          </cell>
          <cell r="AG41">
            <v>4</v>
          </cell>
          <cell r="AH41">
            <v>22</v>
          </cell>
          <cell r="AI41">
            <v>0.06</v>
          </cell>
          <cell r="AJ41">
            <v>1</v>
          </cell>
          <cell r="AK41">
            <v>0.01</v>
          </cell>
          <cell r="AL41">
            <v>35326.199999999997</v>
          </cell>
          <cell r="AM41" t="str">
            <v xml:space="preserve">G  </v>
          </cell>
          <cell r="AN41">
            <v>20100726</v>
          </cell>
          <cell r="AO41" t="str">
            <v xml:space="preserve">G  </v>
          </cell>
          <cell r="AP41">
            <v>0</v>
          </cell>
          <cell r="AQ41">
            <v>0</v>
          </cell>
          <cell r="AR41">
            <v>0</v>
          </cell>
          <cell r="AS41">
            <v>105663.86</v>
          </cell>
          <cell r="AT41">
            <v>200918</v>
          </cell>
          <cell r="AW41" t="str">
            <v xml:space="preserve">                                        </v>
          </cell>
          <cell r="AX41">
            <v>548</v>
          </cell>
          <cell r="AY41">
            <v>20080325</v>
          </cell>
          <cell r="AZ41">
            <v>2</v>
          </cell>
          <cell r="BA41">
            <v>0</v>
          </cell>
          <cell r="BB41">
            <v>0</v>
          </cell>
          <cell r="BC41">
            <v>0</v>
          </cell>
          <cell r="BD41" t="str">
            <v>Commercial Real Estate Loans - Constr &amp; Dev</v>
          </cell>
          <cell r="BE41">
            <v>32</v>
          </cell>
          <cell r="BF41" t="str">
            <v xml:space="preserve"> </v>
          </cell>
          <cell r="BG41">
            <v>0</v>
          </cell>
          <cell r="BH41">
            <v>0</v>
          </cell>
          <cell r="BI41" t="str">
            <v>Condominium-previously occupied</v>
          </cell>
          <cell r="BL41" t="str">
            <v xml:space="preserve"> </v>
          </cell>
          <cell r="BM41" t="str">
            <v>V</v>
          </cell>
          <cell r="BN41" t="str">
            <v xml:space="preserve">            </v>
          </cell>
          <cell r="BO41">
            <v>1</v>
          </cell>
          <cell r="BP41" t="str">
            <v xml:space="preserve">            </v>
          </cell>
          <cell r="BR41" t="str">
            <v>N</v>
          </cell>
          <cell r="BS41">
            <v>0</v>
          </cell>
          <cell r="BT41">
            <v>0</v>
          </cell>
          <cell r="BV41">
            <v>2</v>
          </cell>
          <cell r="BW41">
            <v>2025000</v>
          </cell>
          <cell r="BX41">
            <v>20080325</v>
          </cell>
          <cell r="BY41">
            <v>1</v>
          </cell>
          <cell r="CA41">
            <v>16974</v>
          </cell>
          <cell r="CD41">
            <v>0</v>
          </cell>
          <cell r="CE41" t="str">
            <v xml:space="preserve">                                        </v>
          </cell>
          <cell r="CF41">
            <v>1834.09</v>
          </cell>
          <cell r="CG41" t="str">
            <v xml:space="preserve">I </v>
          </cell>
          <cell r="CH41" t="str">
            <v xml:space="preserve">        </v>
          </cell>
          <cell r="CI41" t="str">
            <v xml:space="preserve">        </v>
          </cell>
          <cell r="CJ41" t="str">
            <v xml:space="preserve">        </v>
          </cell>
          <cell r="CK41" t="str">
            <v>CL</v>
          </cell>
          <cell r="CL41" t="str">
            <v>Active</v>
          </cell>
        </row>
        <row r="42">
          <cell r="C42">
            <v>597228700000491</v>
          </cell>
          <cell r="D42" t="str">
            <v xml:space="preserve">MENHALL LANE </v>
          </cell>
          <cell r="E42" t="str">
            <v xml:space="preserve">MENHALL LANE DEVELOPMENT LLC            </v>
          </cell>
          <cell r="F42" t="str">
            <v xml:space="preserve">2905 W EASTWOOD                         </v>
          </cell>
          <cell r="G42" t="str">
            <v xml:space="preserve">                                        </v>
          </cell>
          <cell r="H42" t="str">
            <v xml:space="preserve">                                        </v>
          </cell>
          <cell r="I42" t="str">
            <v xml:space="preserve">CHICAGO                     </v>
          </cell>
          <cell r="J42" t="str">
            <v>IL</v>
          </cell>
          <cell r="K42">
            <v>60625</v>
          </cell>
          <cell r="L42">
            <v>60000000</v>
          </cell>
          <cell r="P42">
            <v>720</v>
          </cell>
          <cell r="S42" t="str">
            <v>N</v>
          </cell>
          <cell r="U42" t="str">
            <v xml:space="preserve">9GW       </v>
          </cell>
          <cell r="V42">
            <v>50309</v>
          </cell>
          <cell r="W42">
            <v>10184000289</v>
          </cell>
          <cell r="X42">
            <v>1200000</v>
          </cell>
          <cell r="Y42">
            <v>0</v>
          </cell>
          <cell r="Z42">
            <v>1200000</v>
          </cell>
          <cell r="AA42">
            <v>20071011</v>
          </cell>
          <cell r="AC42">
            <v>20100401</v>
          </cell>
          <cell r="AG42">
            <v>11</v>
          </cell>
          <cell r="AH42">
            <v>84</v>
          </cell>
          <cell r="AI42">
            <v>0.06</v>
          </cell>
          <cell r="AJ42">
            <v>1</v>
          </cell>
          <cell r="AK42">
            <v>0.01</v>
          </cell>
          <cell r="AL42">
            <v>6000.17</v>
          </cell>
          <cell r="AM42" t="str">
            <v xml:space="preserve">F  </v>
          </cell>
          <cell r="AN42">
            <v>20100726</v>
          </cell>
          <cell r="AO42" t="str">
            <v xml:space="preserve">F  </v>
          </cell>
          <cell r="AP42">
            <v>0</v>
          </cell>
          <cell r="AQ42">
            <v>0</v>
          </cell>
          <cell r="AR42">
            <v>0</v>
          </cell>
          <cell r="AS42">
            <v>1200000</v>
          </cell>
          <cell r="AT42">
            <v>0</v>
          </cell>
          <cell r="AW42" t="str">
            <v xml:space="preserve">                                        </v>
          </cell>
          <cell r="AX42">
            <v>274</v>
          </cell>
          <cell r="AY42">
            <v>20101130</v>
          </cell>
          <cell r="AZ42">
            <v>1</v>
          </cell>
          <cell r="BA42">
            <v>0</v>
          </cell>
          <cell r="BB42">
            <v>0</v>
          </cell>
          <cell r="BC42">
            <v>0</v>
          </cell>
          <cell r="BD42" t="str">
            <v>Commercial Real Estate Loans - Constr &amp; Dev</v>
          </cell>
          <cell r="BE42">
            <v>32</v>
          </cell>
          <cell r="BF42" t="str">
            <v xml:space="preserve"> </v>
          </cell>
          <cell r="BG42">
            <v>0</v>
          </cell>
          <cell r="BH42">
            <v>0</v>
          </cell>
          <cell r="BI42" t="str">
            <v>Acquired for residential development</v>
          </cell>
          <cell r="BL42" t="str">
            <v xml:space="preserve"> </v>
          </cell>
          <cell r="BM42" t="str">
            <v>V</v>
          </cell>
          <cell r="BN42" t="str">
            <v xml:space="preserve">            </v>
          </cell>
          <cell r="BO42">
            <v>1</v>
          </cell>
          <cell r="BP42" t="str">
            <v xml:space="preserve">            </v>
          </cell>
          <cell r="BR42" t="str">
            <v>N</v>
          </cell>
          <cell r="BS42">
            <v>0</v>
          </cell>
          <cell r="BT42">
            <v>20100910</v>
          </cell>
          <cell r="BV42">
            <v>2</v>
          </cell>
          <cell r="BW42">
            <v>1350000</v>
          </cell>
          <cell r="BX42">
            <v>20090427</v>
          </cell>
          <cell r="BY42">
            <v>1</v>
          </cell>
          <cell r="CD42">
            <v>0</v>
          </cell>
          <cell r="CE42" t="str">
            <v xml:space="preserve">                                        </v>
          </cell>
          <cell r="CF42">
            <v>299.45999999999998</v>
          </cell>
          <cell r="CG42" t="str">
            <v xml:space="preserve">A </v>
          </cell>
          <cell r="CH42" t="str">
            <v xml:space="preserve">        </v>
          </cell>
          <cell r="CI42" t="str">
            <v xml:space="preserve">        </v>
          </cell>
          <cell r="CJ42" t="str">
            <v xml:space="preserve">        </v>
          </cell>
          <cell r="CK42" t="str">
            <v>CL</v>
          </cell>
          <cell r="CL42" t="str">
            <v>Active</v>
          </cell>
        </row>
        <row r="43">
          <cell r="C43">
            <v>598392000000492</v>
          </cell>
          <cell r="D43" t="str">
            <v>MS CAPITAL IN</v>
          </cell>
          <cell r="E43" t="str">
            <v xml:space="preserve">MS CAPITAL INVESTMENTS CORP             </v>
          </cell>
          <cell r="F43" t="str">
            <v xml:space="preserve">3810 S WINCHESTER                       </v>
          </cell>
          <cell r="G43" t="str">
            <v xml:space="preserve">                                        </v>
          </cell>
          <cell r="H43" t="str">
            <v xml:space="preserve">                                        </v>
          </cell>
          <cell r="I43" t="str">
            <v xml:space="preserve">CHICAGO                     </v>
          </cell>
          <cell r="J43" t="str">
            <v>IL</v>
          </cell>
          <cell r="K43">
            <v>60609</v>
          </cell>
          <cell r="L43">
            <v>263283920</v>
          </cell>
          <cell r="P43">
            <v>653</v>
          </cell>
          <cell r="S43" t="str">
            <v>N</v>
          </cell>
          <cell r="U43" t="str">
            <v xml:space="preserve">9GW       </v>
          </cell>
          <cell r="V43">
            <v>50309</v>
          </cell>
          <cell r="W43">
            <v>10184000290</v>
          </cell>
          <cell r="X43">
            <v>1191561.04</v>
          </cell>
          <cell r="Y43">
            <v>15938.96</v>
          </cell>
          <cell r="Z43">
            <v>1207500</v>
          </cell>
          <cell r="AA43">
            <v>20080701</v>
          </cell>
          <cell r="AC43">
            <v>20090701</v>
          </cell>
          <cell r="AG43">
            <v>12</v>
          </cell>
          <cell r="AH43">
            <v>23</v>
          </cell>
          <cell r="AI43">
            <v>0.06</v>
          </cell>
          <cell r="AJ43">
            <v>1</v>
          </cell>
          <cell r="AK43">
            <v>0.01</v>
          </cell>
          <cell r="AL43">
            <v>95918.16</v>
          </cell>
          <cell r="AM43" t="str">
            <v xml:space="preserve">F  </v>
          </cell>
          <cell r="AN43">
            <v>20100726</v>
          </cell>
          <cell r="AO43" t="str">
            <v xml:space="preserve">F  </v>
          </cell>
          <cell r="AP43">
            <v>0</v>
          </cell>
          <cell r="AQ43">
            <v>0</v>
          </cell>
          <cell r="AR43">
            <v>0</v>
          </cell>
          <cell r="AS43">
            <v>1191561.04</v>
          </cell>
          <cell r="AT43">
            <v>0</v>
          </cell>
          <cell r="AW43" t="str">
            <v xml:space="preserve">                                        </v>
          </cell>
          <cell r="AX43">
            <v>548</v>
          </cell>
          <cell r="AY43">
            <v>20080701</v>
          </cell>
          <cell r="AZ43">
            <v>2</v>
          </cell>
          <cell r="BA43">
            <v>0</v>
          </cell>
          <cell r="BB43">
            <v>0</v>
          </cell>
          <cell r="BC43">
            <v>0</v>
          </cell>
          <cell r="BD43" t="str">
            <v>Commercial Real Estate Loans - Constr &amp; Dev</v>
          </cell>
          <cell r="BE43">
            <v>44</v>
          </cell>
          <cell r="BF43" t="str">
            <v xml:space="preserve"> </v>
          </cell>
          <cell r="BG43">
            <v>0</v>
          </cell>
          <cell r="BH43">
            <v>0</v>
          </cell>
          <cell r="BI43" t="str">
            <v>Two story</v>
          </cell>
          <cell r="BL43" t="str">
            <v xml:space="preserve"> </v>
          </cell>
          <cell r="BM43" t="str">
            <v>V</v>
          </cell>
          <cell r="BN43" t="str">
            <v xml:space="preserve">            </v>
          </cell>
          <cell r="BO43">
            <v>1</v>
          </cell>
          <cell r="BP43" t="str">
            <v xml:space="preserve">            </v>
          </cell>
          <cell r="BR43" t="str">
            <v>N</v>
          </cell>
          <cell r="BS43">
            <v>0</v>
          </cell>
          <cell r="BT43">
            <v>0</v>
          </cell>
          <cell r="BV43">
            <v>2</v>
          </cell>
          <cell r="BW43">
            <v>1610000</v>
          </cell>
          <cell r="BX43">
            <v>20080701</v>
          </cell>
          <cell r="BY43">
            <v>1</v>
          </cell>
          <cell r="CA43">
            <v>16974</v>
          </cell>
          <cell r="CD43">
            <v>0</v>
          </cell>
          <cell r="CE43" t="str">
            <v xml:space="preserve">                                        </v>
          </cell>
          <cell r="CF43">
            <v>3016.92</v>
          </cell>
          <cell r="CG43" t="str">
            <v xml:space="preserve">I </v>
          </cell>
          <cell r="CH43" t="str">
            <v xml:space="preserve">        </v>
          </cell>
          <cell r="CI43" t="str">
            <v xml:space="preserve">        </v>
          </cell>
          <cell r="CJ43" t="str">
            <v xml:space="preserve">        </v>
          </cell>
          <cell r="CK43" t="str">
            <v>CL</v>
          </cell>
          <cell r="CL43" t="str">
            <v>Active</v>
          </cell>
        </row>
        <row r="44">
          <cell r="C44">
            <v>593938900000493</v>
          </cell>
          <cell r="D44" t="str">
            <v>1529 W 19TH S</v>
          </cell>
          <cell r="E44" t="str">
            <v xml:space="preserve">F/K/A DIEMY CONSTRUCTION CORP           </v>
          </cell>
          <cell r="F44" t="str">
            <v xml:space="preserve">5605 S MONITOR AVE                      </v>
          </cell>
          <cell r="G44" t="str">
            <v xml:space="preserve">                                        </v>
          </cell>
          <cell r="H44" t="str">
            <v xml:space="preserve">                                        </v>
          </cell>
          <cell r="I44" t="str">
            <v xml:space="preserve">CHICAGO                     </v>
          </cell>
          <cell r="J44" t="str">
            <v>IL</v>
          </cell>
          <cell r="K44">
            <v>60638</v>
          </cell>
          <cell r="L44">
            <v>120000000</v>
          </cell>
          <cell r="P44">
            <v>671</v>
          </cell>
          <cell r="S44" t="str">
            <v>N</v>
          </cell>
          <cell r="U44" t="str">
            <v xml:space="preserve">9GW       </v>
          </cell>
          <cell r="V44">
            <v>50309</v>
          </cell>
          <cell r="W44">
            <v>10184000291</v>
          </cell>
          <cell r="X44">
            <v>649044.1</v>
          </cell>
          <cell r="Y44">
            <v>6870</v>
          </cell>
          <cell r="Z44">
            <v>851700</v>
          </cell>
          <cell r="AA44">
            <v>20080513</v>
          </cell>
          <cell r="AC44">
            <v>20090801</v>
          </cell>
          <cell r="AG44">
            <v>12</v>
          </cell>
          <cell r="AH44">
            <v>84</v>
          </cell>
          <cell r="AI44">
            <v>0.12</v>
          </cell>
          <cell r="AJ44" t="str">
            <v xml:space="preserve">   </v>
          </cell>
          <cell r="AL44">
            <v>103910.1</v>
          </cell>
          <cell r="AM44" t="str">
            <v xml:space="preserve">G  </v>
          </cell>
          <cell r="AN44">
            <v>20100726</v>
          </cell>
          <cell r="AO44" t="str">
            <v xml:space="preserve">G  </v>
          </cell>
          <cell r="AP44">
            <v>0</v>
          </cell>
          <cell r="AQ44">
            <v>0</v>
          </cell>
          <cell r="AR44">
            <v>0</v>
          </cell>
          <cell r="AS44">
            <v>649044.1</v>
          </cell>
          <cell r="AT44">
            <v>0</v>
          </cell>
          <cell r="AW44" t="str">
            <v xml:space="preserve">                                        </v>
          </cell>
          <cell r="AX44">
            <v>517</v>
          </cell>
          <cell r="AY44">
            <v>20080513</v>
          </cell>
          <cell r="AZ44">
            <v>2</v>
          </cell>
          <cell r="BA44">
            <v>0</v>
          </cell>
          <cell r="BB44">
            <v>0</v>
          </cell>
          <cell r="BC44">
            <v>0</v>
          </cell>
          <cell r="BD44" t="str">
            <v>Commercial Real Estate Loans - Constr &amp; Dev</v>
          </cell>
          <cell r="BE44">
            <v>32</v>
          </cell>
          <cell r="BF44" t="str">
            <v xml:space="preserve"> </v>
          </cell>
          <cell r="BG44">
            <v>0</v>
          </cell>
          <cell r="BH44">
            <v>0</v>
          </cell>
          <cell r="BI44" t="str">
            <v>Acquired for residential development</v>
          </cell>
          <cell r="BL44" t="str">
            <v xml:space="preserve"> </v>
          </cell>
          <cell r="BM44" t="str">
            <v>F</v>
          </cell>
          <cell r="BN44" t="str">
            <v xml:space="preserve">            </v>
          </cell>
          <cell r="BP44" t="str">
            <v xml:space="preserve">            </v>
          </cell>
          <cell r="BR44" t="str">
            <v>N</v>
          </cell>
          <cell r="BS44">
            <v>0</v>
          </cell>
          <cell r="BT44">
            <v>0</v>
          </cell>
          <cell r="BV44">
            <v>2</v>
          </cell>
          <cell r="BW44">
            <v>965000</v>
          </cell>
          <cell r="BX44">
            <v>20080513</v>
          </cell>
          <cell r="BY44">
            <v>1</v>
          </cell>
          <cell r="CA44">
            <v>16974</v>
          </cell>
          <cell r="CD44">
            <v>0</v>
          </cell>
          <cell r="CE44" t="str">
            <v xml:space="preserve">                                        </v>
          </cell>
          <cell r="CF44">
            <v>2934.08</v>
          </cell>
          <cell r="CG44" t="str">
            <v xml:space="preserve">I </v>
          </cell>
          <cell r="CH44" t="str">
            <v xml:space="preserve">        </v>
          </cell>
          <cell r="CI44" t="str">
            <v xml:space="preserve">        </v>
          </cell>
          <cell r="CJ44" t="str">
            <v xml:space="preserve">        </v>
          </cell>
          <cell r="CK44" t="str">
            <v>CL</v>
          </cell>
          <cell r="CL44" t="str">
            <v>Active</v>
          </cell>
        </row>
        <row r="45">
          <cell r="C45">
            <v>590731400000494</v>
          </cell>
          <cell r="D45" t="str">
            <v>WEST WRIGHTWO</v>
          </cell>
          <cell r="E45" t="str">
            <v xml:space="preserve">WEST WRIGHTWOOD PROPERTIES LLC          </v>
          </cell>
          <cell r="F45" t="str">
            <v xml:space="preserve">2ND FLOOR                               </v>
          </cell>
          <cell r="G45" t="str">
            <v xml:space="preserve">                                        </v>
          </cell>
          <cell r="H45" t="str">
            <v xml:space="preserve">                                        </v>
          </cell>
          <cell r="I45" t="str">
            <v xml:space="preserve">CHICAGO                     </v>
          </cell>
          <cell r="J45" t="str">
            <v>IL</v>
          </cell>
          <cell r="K45">
            <v>60608</v>
          </cell>
          <cell r="L45">
            <v>60000000</v>
          </cell>
          <cell r="P45">
            <v>737</v>
          </cell>
          <cell r="S45" t="str">
            <v>N</v>
          </cell>
          <cell r="U45" t="str">
            <v xml:space="preserve">9GW       </v>
          </cell>
          <cell r="V45">
            <v>50309</v>
          </cell>
          <cell r="W45">
            <v>10184000292</v>
          </cell>
          <cell r="X45">
            <v>661149.19999999995</v>
          </cell>
          <cell r="Y45">
            <v>90127.87</v>
          </cell>
          <cell r="Z45">
            <v>1330430</v>
          </cell>
          <cell r="AA45">
            <v>20080617</v>
          </cell>
          <cell r="AC45">
            <v>20100101</v>
          </cell>
          <cell r="AG45">
            <v>2</v>
          </cell>
          <cell r="AH45">
            <v>24</v>
          </cell>
          <cell r="AI45">
            <v>0.06</v>
          </cell>
          <cell r="AJ45">
            <v>1</v>
          </cell>
          <cell r="AK45">
            <v>0.01</v>
          </cell>
          <cell r="AL45">
            <v>26574.29</v>
          </cell>
          <cell r="AM45" t="str">
            <v xml:space="preserve">D  </v>
          </cell>
          <cell r="AN45">
            <v>20100726</v>
          </cell>
          <cell r="AO45" t="str">
            <v xml:space="preserve">D  </v>
          </cell>
          <cell r="AP45">
            <v>0</v>
          </cell>
          <cell r="AQ45">
            <v>661149.19999999995</v>
          </cell>
          <cell r="AR45">
            <v>0</v>
          </cell>
          <cell r="AS45">
            <v>0</v>
          </cell>
          <cell r="AT45">
            <v>0</v>
          </cell>
          <cell r="AW45" t="str">
            <v xml:space="preserve">                                        </v>
          </cell>
          <cell r="AX45">
            <v>364</v>
          </cell>
          <cell r="AY45">
            <v>20080617</v>
          </cell>
          <cell r="AZ45">
            <v>1</v>
          </cell>
          <cell r="BA45">
            <v>0</v>
          </cell>
          <cell r="BB45">
            <v>0</v>
          </cell>
          <cell r="BC45">
            <v>0</v>
          </cell>
          <cell r="BD45" t="str">
            <v>Commercial Real Estate Loans - Constr &amp; Dev</v>
          </cell>
          <cell r="BE45">
            <v>32</v>
          </cell>
          <cell r="BF45" t="str">
            <v xml:space="preserve"> </v>
          </cell>
          <cell r="BG45">
            <v>0</v>
          </cell>
          <cell r="BH45">
            <v>0</v>
          </cell>
          <cell r="BI45" t="str">
            <v>Duplex</v>
          </cell>
          <cell r="BL45" t="str">
            <v xml:space="preserve"> </v>
          </cell>
          <cell r="BM45" t="str">
            <v>V</v>
          </cell>
          <cell r="BN45" t="str">
            <v xml:space="preserve">            </v>
          </cell>
          <cell r="BO45">
            <v>1</v>
          </cell>
          <cell r="BP45" t="str">
            <v xml:space="preserve">            </v>
          </cell>
          <cell r="BR45" t="str">
            <v>N</v>
          </cell>
          <cell r="BS45">
            <v>0</v>
          </cell>
          <cell r="BT45">
            <v>0</v>
          </cell>
          <cell r="BV45">
            <v>2</v>
          </cell>
          <cell r="BW45">
            <v>1416000</v>
          </cell>
          <cell r="BX45">
            <v>20080617</v>
          </cell>
          <cell r="BY45">
            <v>1</v>
          </cell>
          <cell r="CA45">
            <v>16974</v>
          </cell>
          <cell r="CD45">
            <v>0</v>
          </cell>
          <cell r="CE45" t="str">
            <v xml:space="preserve">                                        </v>
          </cell>
          <cell r="CF45">
            <v>475.07</v>
          </cell>
          <cell r="CG45" t="str">
            <v xml:space="preserve">A </v>
          </cell>
          <cell r="CH45" t="str">
            <v xml:space="preserve">        </v>
          </cell>
          <cell r="CI45" t="str">
            <v xml:space="preserve">        </v>
          </cell>
          <cell r="CJ45" t="str">
            <v xml:space="preserve">        </v>
          </cell>
          <cell r="CK45" t="str">
            <v>CL</v>
          </cell>
          <cell r="CL45" t="str">
            <v>Active</v>
          </cell>
        </row>
        <row r="46">
          <cell r="C46">
            <v>593619800000495</v>
          </cell>
          <cell r="D46" t="str">
            <v>SLATTERY SWAN</v>
          </cell>
          <cell r="E46" t="str">
            <v xml:space="preserve">SLATTERY SWAN &amp; BULANDA LLC             </v>
          </cell>
          <cell r="F46" t="str">
            <v xml:space="preserve">3728 S UNION                            </v>
          </cell>
          <cell r="G46" t="str">
            <v xml:space="preserve">                                        </v>
          </cell>
          <cell r="H46" t="str">
            <v xml:space="preserve">                                        </v>
          </cell>
          <cell r="I46" t="str">
            <v xml:space="preserve">CHICAGO                     </v>
          </cell>
          <cell r="J46" t="str">
            <v>IL</v>
          </cell>
          <cell r="K46">
            <v>60609</v>
          </cell>
          <cell r="L46">
            <v>300436198</v>
          </cell>
          <cell r="P46">
            <v>683</v>
          </cell>
          <cell r="S46" t="str">
            <v>N</v>
          </cell>
          <cell r="U46" t="str">
            <v xml:space="preserve">9GW       </v>
          </cell>
          <cell r="V46">
            <v>50309</v>
          </cell>
          <cell r="W46">
            <v>10184000293</v>
          </cell>
          <cell r="X46">
            <v>74999.66</v>
          </cell>
          <cell r="Y46">
            <v>27690.34</v>
          </cell>
          <cell r="Z46">
            <v>633000</v>
          </cell>
          <cell r="AA46">
            <v>20080425</v>
          </cell>
          <cell r="AC46">
            <v>20100501</v>
          </cell>
          <cell r="AG46">
            <v>12</v>
          </cell>
          <cell r="AH46">
            <v>84</v>
          </cell>
          <cell r="AI46">
            <v>0.06</v>
          </cell>
          <cell r="AJ46">
            <v>1</v>
          </cell>
          <cell r="AK46">
            <v>0.01</v>
          </cell>
          <cell r="AL46">
            <v>30466.7</v>
          </cell>
          <cell r="AM46" t="str">
            <v xml:space="preserve">F  </v>
          </cell>
          <cell r="AN46">
            <v>20100726</v>
          </cell>
          <cell r="AO46" t="str">
            <v xml:space="preserve">F  </v>
          </cell>
          <cell r="AP46">
            <v>0</v>
          </cell>
          <cell r="AQ46">
            <v>0</v>
          </cell>
          <cell r="AR46">
            <v>0</v>
          </cell>
          <cell r="AS46">
            <v>74999.66</v>
          </cell>
          <cell r="AT46">
            <v>530310</v>
          </cell>
          <cell r="AW46" t="str">
            <v xml:space="preserve">                                        </v>
          </cell>
          <cell r="AX46">
            <v>274</v>
          </cell>
          <cell r="AY46">
            <v>20080425</v>
          </cell>
          <cell r="AZ46">
            <v>2</v>
          </cell>
          <cell r="BA46">
            <v>0</v>
          </cell>
          <cell r="BB46">
            <v>0</v>
          </cell>
          <cell r="BC46">
            <v>1</v>
          </cell>
          <cell r="BD46" t="str">
            <v>Commercial Real Estate Loans - Constr &amp; Dev</v>
          </cell>
          <cell r="BE46">
            <v>32</v>
          </cell>
          <cell r="BF46" t="str">
            <v xml:space="preserve"> </v>
          </cell>
          <cell r="BG46">
            <v>0</v>
          </cell>
          <cell r="BH46">
            <v>0</v>
          </cell>
          <cell r="BI46" t="str">
            <v>Acquired for residential development</v>
          </cell>
          <cell r="BL46" t="str">
            <v xml:space="preserve"> </v>
          </cell>
          <cell r="BM46" t="str">
            <v>V</v>
          </cell>
          <cell r="BN46" t="str">
            <v xml:space="preserve">            </v>
          </cell>
          <cell r="BO46">
            <v>1</v>
          </cell>
          <cell r="BP46" t="str">
            <v xml:space="preserve">            </v>
          </cell>
          <cell r="BR46" t="str">
            <v>N</v>
          </cell>
          <cell r="BS46">
            <v>0</v>
          </cell>
          <cell r="BT46">
            <v>0</v>
          </cell>
          <cell r="BV46">
            <v>2</v>
          </cell>
          <cell r="BW46">
            <v>880000</v>
          </cell>
          <cell r="BX46">
            <v>20080425</v>
          </cell>
          <cell r="BY46">
            <v>1</v>
          </cell>
          <cell r="CA46">
            <v>16974</v>
          </cell>
          <cell r="CD46">
            <v>0</v>
          </cell>
          <cell r="CE46" t="str">
            <v xml:space="preserve">                                        </v>
          </cell>
          <cell r="CF46">
            <v>464.06</v>
          </cell>
          <cell r="CG46" t="str">
            <v xml:space="preserve">I </v>
          </cell>
          <cell r="CH46" t="str">
            <v xml:space="preserve">        </v>
          </cell>
          <cell r="CI46" t="str">
            <v xml:space="preserve">        </v>
          </cell>
          <cell r="CJ46" t="str">
            <v xml:space="preserve">        </v>
          </cell>
          <cell r="CK46" t="str">
            <v>CL</v>
          </cell>
          <cell r="CL46" t="str">
            <v>Active</v>
          </cell>
        </row>
        <row r="47">
          <cell r="C47">
            <v>598690300000496</v>
          </cell>
          <cell r="D47" t="str">
            <v>PEG DEVELOPME</v>
          </cell>
          <cell r="E47" t="str">
            <v xml:space="preserve">PEG DEVELOPMENT LLC                     </v>
          </cell>
          <cell r="F47" t="str">
            <v xml:space="preserve">1335 E 87TH ST STE B                    </v>
          </cell>
          <cell r="G47" t="str">
            <v xml:space="preserve">                                        </v>
          </cell>
          <cell r="H47" t="str">
            <v xml:space="preserve">                                        </v>
          </cell>
          <cell r="I47" t="str">
            <v xml:space="preserve">CHICAGO                     </v>
          </cell>
          <cell r="J47" t="str">
            <v>IL</v>
          </cell>
          <cell r="K47">
            <v>60619</v>
          </cell>
          <cell r="L47">
            <v>261686903</v>
          </cell>
          <cell r="P47">
            <v>805</v>
          </cell>
          <cell r="S47" t="str">
            <v>N</v>
          </cell>
          <cell r="U47" t="str">
            <v xml:space="preserve">9GW       </v>
          </cell>
          <cell r="V47">
            <v>50309</v>
          </cell>
          <cell r="W47">
            <v>10184000294</v>
          </cell>
          <cell r="X47">
            <v>611903.17000000004</v>
          </cell>
          <cell r="Y47">
            <v>0</v>
          </cell>
          <cell r="Z47">
            <v>621500</v>
          </cell>
          <cell r="AA47">
            <v>20080423</v>
          </cell>
          <cell r="AB47">
            <v>20100501</v>
          </cell>
          <cell r="AC47">
            <v>20110501</v>
          </cell>
          <cell r="AD47">
            <v>20100501</v>
          </cell>
          <cell r="AG47">
            <v>11</v>
          </cell>
          <cell r="AH47">
            <v>84</v>
          </cell>
          <cell r="AI47">
            <v>7.0000000000000007E-2</v>
          </cell>
          <cell r="AJ47">
            <v>1</v>
          </cell>
          <cell r="AK47">
            <v>0.02</v>
          </cell>
          <cell r="AL47">
            <v>17428.18</v>
          </cell>
          <cell r="AM47" t="str">
            <v xml:space="preserve">D  </v>
          </cell>
          <cell r="AN47">
            <v>20100924</v>
          </cell>
          <cell r="AO47" t="str">
            <v xml:space="preserve">D  </v>
          </cell>
          <cell r="AP47">
            <v>611903.17000000004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W47" t="str">
            <v xml:space="preserve">                                        </v>
          </cell>
          <cell r="AX47">
            <v>91</v>
          </cell>
          <cell r="AY47">
            <v>20100806</v>
          </cell>
          <cell r="AZ47">
            <v>1</v>
          </cell>
          <cell r="BA47">
            <v>0</v>
          </cell>
          <cell r="BB47">
            <v>0</v>
          </cell>
          <cell r="BC47">
            <v>3</v>
          </cell>
          <cell r="BD47" t="str">
            <v>Commercial Real Estate Loans - Constr &amp; Dev</v>
          </cell>
          <cell r="BE47">
            <v>32</v>
          </cell>
          <cell r="BF47" t="str">
            <v xml:space="preserve"> </v>
          </cell>
          <cell r="BG47">
            <v>0</v>
          </cell>
          <cell r="BH47">
            <v>0</v>
          </cell>
          <cell r="BI47" t="str">
            <v>Acquired for residential development</v>
          </cell>
          <cell r="BK47">
            <v>20110101</v>
          </cell>
          <cell r="BL47" t="str">
            <v>M</v>
          </cell>
          <cell r="BM47" t="str">
            <v>V</v>
          </cell>
          <cell r="BN47" t="str">
            <v xml:space="preserve">            </v>
          </cell>
          <cell r="BO47">
            <v>1</v>
          </cell>
          <cell r="BP47" t="str">
            <v xml:space="preserve">            </v>
          </cell>
          <cell r="BR47" t="str">
            <v>Y</v>
          </cell>
          <cell r="BS47">
            <v>500</v>
          </cell>
          <cell r="BT47">
            <v>20101221</v>
          </cell>
          <cell r="BV47">
            <v>8</v>
          </cell>
          <cell r="BW47">
            <v>565000</v>
          </cell>
          <cell r="BX47">
            <v>20100518</v>
          </cell>
          <cell r="BY47">
            <v>1</v>
          </cell>
          <cell r="CA47">
            <v>16974</v>
          </cell>
          <cell r="CD47">
            <v>0</v>
          </cell>
          <cell r="CE47" t="str">
            <v xml:space="preserve">                                        </v>
          </cell>
          <cell r="CF47">
            <v>974.75</v>
          </cell>
          <cell r="CG47" t="str">
            <v xml:space="preserve">A </v>
          </cell>
          <cell r="CH47" t="str">
            <v xml:space="preserve">        </v>
          </cell>
          <cell r="CI47" t="str">
            <v xml:space="preserve">        </v>
          </cell>
          <cell r="CJ47" t="str">
            <v xml:space="preserve">        </v>
          </cell>
          <cell r="CK47" t="str">
            <v>CL</v>
          </cell>
          <cell r="CL47" t="str">
            <v>Active</v>
          </cell>
        </row>
        <row r="48">
          <cell r="C48">
            <v>596636200000497</v>
          </cell>
          <cell r="D48" t="str">
            <v xml:space="preserve">JB MILWAUKEE </v>
          </cell>
          <cell r="E48" t="str">
            <v xml:space="preserve">JB MILWAUKEE AVENUE LLC                 </v>
          </cell>
          <cell r="F48" t="str">
            <v xml:space="preserve">1925 N FAIRFIELD                        </v>
          </cell>
          <cell r="G48" t="str">
            <v xml:space="preserve">                                        </v>
          </cell>
          <cell r="H48" t="str">
            <v xml:space="preserve">                                        </v>
          </cell>
          <cell r="I48" t="str">
            <v xml:space="preserve">CHICAGO                     </v>
          </cell>
          <cell r="J48" t="str">
            <v>IL</v>
          </cell>
          <cell r="K48">
            <v>60647</v>
          </cell>
          <cell r="L48">
            <v>260766362</v>
          </cell>
          <cell r="P48">
            <v>642</v>
          </cell>
          <cell r="S48" t="str">
            <v>N</v>
          </cell>
          <cell r="U48" t="str">
            <v xml:space="preserve">9GW       </v>
          </cell>
          <cell r="V48">
            <v>50309</v>
          </cell>
          <cell r="W48">
            <v>10184000296</v>
          </cell>
          <cell r="X48">
            <v>3570913.88</v>
          </cell>
          <cell r="Y48">
            <v>261086.12</v>
          </cell>
          <cell r="Z48">
            <v>3832000</v>
          </cell>
          <cell r="AA48">
            <v>20080520</v>
          </cell>
          <cell r="AC48">
            <v>20090901</v>
          </cell>
          <cell r="AG48">
            <v>11</v>
          </cell>
          <cell r="AH48">
            <v>19</v>
          </cell>
          <cell r="AI48">
            <v>0.06</v>
          </cell>
          <cell r="AJ48">
            <v>1</v>
          </cell>
          <cell r="AK48">
            <v>0.01</v>
          </cell>
          <cell r="AL48">
            <v>216972.86</v>
          </cell>
          <cell r="AM48" t="str">
            <v xml:space="preserve">E  </v>
          </cell>
          <cell r="AN48">
            <v>20100726</v>
          </cell>
          <cell r="AO48" t="str">
            <v xml:space="preserve">E  </v>
          </cell>
          <cell r="AP48">
            <v>0</v>
          </cell>
          <cell r="AQ48">
            <v>0</v>
          </cell>
          <cell r="AR48">
            <v>0</v>
          </cell>
          <cell r="AS48">
            <v>3570913.88</v>
          </cell>
          <cell r="AT48">
            <v>0</v>
          </cell>
          <cell r="AW48" t="str">
            <v xml:space="preserve">                                        </v>
          </cell>
          <cell r="AX48">
            <v>486</v>
          </cell>
          <cell r="AY48">
            <v>20080520</v>
          </cell>
          <cell r="AZ48">
            <v>2</v>
          </cell>
          <cell r="BA48">
            <v>0</v>
          </cell>
          <cell r="BB48">
            <v>0</v>
          </cell>
          <cell r="BC48">
            <v>0</v>
          </cell>
          <cell r="BD48" t="str">
            <v>Commercial Real Estate Loans - Constr &amp; Dev</v>
          </cell>
          <cell r="BE48">
            <v>42</v>
          </cell>
          <cell r="BF48" t="str">
            <v xml:space="preserve"> </v>
          </cell>
          <cell r="BG48">
            <v>0</v>
          </cell>
          <cell r="BH48">
            <v>0</v>
          </cell>
          <cell r="BI48" t="str">
            <v>Stores &amp; some living units</v>
          </cell>
          <cell r="BL48" t="str">
            <v xml:space="preserve"> </v>
          </cell>
          <cell r="BM48" t="str">
            <v>V</v>
          </cell>
          <cell r="BN48" t="str">
            <v xml:space="preserve">            </v>
          </cell>
          <cell r="BO48">
            <v>1</v>
          </cell>
          <cell r="BP48" t="str">
            <v xml:space="preserve">            </v>
          </cell>
          <cell r="BR48" t="str">
            <v>N</v>
          </cell>
          <cell r="BS48">
            <v>0</v>
          </cell>
          <cell r="BT48">
            <v>0</v>
          </cell>
          <cell r="BV48">
            <v>2</v>
          </cell>
          <cell r="BW48">
            <v>5025000</v>
          </cell>
          <cell r="BX48">
            <v>20080520</v>
          </cell>
          <cell r="BY48">
            <v>1</v>
          </cell>
          <cell r="CA48">
            <v>16974</v>
          </cell>
          <cell r="CD48">
            <v>0</v>
          </cell>
          <cell r="CE48" t="str">
            <v xml:space="preserve">                                        </v>
          </cell>
          <cell r="CF48">
            <v>9939.81</v>
          </cell>
          <cell r="CG48" t="str">
            <v xml:space="preserve">I </v>
          </cell>
          <cell r="CH48" t="str">
            <v xml:space="preserve">        </v>
          </cell>
          <cell r="CI48" t="str">
            <v xml:space="preserve">        </v>
          </cell>
          <cell r="CJ48" t="str">
            <v xml:space="preserve">        </v>
          </cell>
          <cell r="CK48" t="str">
            <v>CL</v>
          </cell>
          <cell r="CL48" t="str">
            <v>Active</v>
          </cell>
        </row>
        <row r="49">
          <cell r="C49">
            <v>590282800000498</v>
          </cell>
          <cell r="D49" t="str">
            <v>1420 W BELMON</v>
          </cell>
          <cell r="E49" t="str">
            <v xml:space="preserve">1420 W BELMONT LLC                      </v>
          </cell>
          <cell r="F49" t="str">
            <v xml:space="preserve">1250 W GREENVIEW APT G                  </v>
          </cell>
          <cell r="G49" t="str">
            <v xml:space="preserve">                                        </v>
          </cell>
          <cell r="H49" t="str">
            <v xml:space="preserve">                                        </v>
          </cell>
          <cell r="I49" t="str">
            <v xml:space="preserve">CHICAGO                     </v>
          </cell>
          <cell r="J49" t="str">
            <v>IL</v>
          </cell>
          <cell r="K49">
            <v>60642</v>
          </cell>
          <cell r="L49">
            <v>262702828</v>
          </cell>
          <cell r="P49">
            <v>791</v>
          </cell>
          <cell r="S49" t="str">
            <v>N</v>
          </cell>
          <cell r="U49" t="str">
            <v xml:space="preserve">9GW       </v>
          </cell>
          <cell r="V49">
            <v>50309</v>
          </cell>
          <cell r="W49">
            <v>10184000297</v>
          </cell>
          <cell r="X49">
            <v>291684.96000000002</v>
          </cell>
          <cell r="Y49">
            <v>0.49</v>
          </cell>
          <cell r="Z49">
            <v>1593000</v>
          </cell>
          <cell r="AA49">
            <v>20080617</v>
          </cell>
          <cell r="AC49">
            <v>20100101</v>
          </cell>
          <cell r="AG49">
            <v>2</v>
          </cell>
          <cell r="AH49">
            <v>83</v>
          </cell>
          <cell r="AI49">
            <v>0.06</v>
          </cell>
          <cell r="AJ49">
            <v>1</v>
          </cell>
          <cell r="AK49">
            <v>0.01</v>
          </cell>
          <cell r="AL49">
            <v>34367</v>
          </cell>
          <cell r="AM49" t="str">
            <v xml:space="preserve">G  </v>
          </cell>
          <cell r="AN49">
            <v>20100726</v>
          </cell>
          <cell r="AO49" t="str">
            <v xml:space="preserve">G  </v>
          </cell>
          <cell r="AP49">
            <v>0</v>
          </cell>
          <cell r="AQ49">
            <v>0</v>
          </cell>
          <cell r="AR49">
            <v>0</v>
          </cell>
          <cell r="AS49">
            <v>291684.96000000002</v>
          </cell>
          <cell r="AT49">
            <v>0</v>
          </cell>
          <cell r="AW49" t="str">
            <v xml:space="preserve">                                        </v>
          </cell>
          <cell r="AX49">
            <v>456</v>
          </cell>
          <cell r="AY49">
            <v>20080617</v>
          </cell>
          <cell r="AZ49">
            <v>2</v>
          </cell>
          <cell r="BA49">
            <v>0</v>
          </cell>
          <cell r="BB49">
            <v>0</v>
          </cell>
          <cell r="BC49">
            <v>0</v>
          </cell>
          <cell r="BD49" t="str">
            <v>Commercial Real Estate Loans - Constr &amp; Dev</v>
          </cell>
          <cell r="BE49">
            <v>32</v>
          </cell>
          <cell r="BF49" t="str">
            <v xml:space="preserve"> </v>
          </cell>
          <cell r="BG49">
            <v>0</v>
          </cell>
          <cell r="BH49">
            <v>0</v>
          </cell>
          <cell r="BI49" t="str">
            <v>Acquired for development within 2 years</v>
          </cell>
          <cell r="BL49" t="str">
            <v xml:space="preserve"> </v>
          </cell>
          <cell r="BM49" t="str">
            <v>V</v>
          </cell>
          <cell r="BN49" t="str">
            <v xml:space="preserve">            </v>
          </cell>
          <cell r="BO49">
            <v>1</v>
          </cell>
          <cell r="BP49" t="str">
            <v xml:space="preserve">            </v>
          </cell>
          <cell r="BR49" t="str">
            <v>N</v>
          </cell>
          <cell r="BS49">
            <v>0</v>
          </cell>
          <cell r="BT49">
            <v>0</v>
          </cell>
          <cell r="BV49">
            <v>2</v>
          </cell>
          <cell r="BW49">
            <v>1835000</v>
          </cell>
          <cell r="BX49">
            <v>20080617</v>
          </cell>
          <cell r="BY49">
            <v>1</v>
          </cell>
          <cell r="CA49">
            <v>16974</v>
          </cell>
          <cell r="CD49">
            <v>0</v>
          </cell>
          <cell r="CE49" t="str">
            <v xml:space="preserve">                                        </v>
          </cell>
          <cell r="CF49">
            <v>1728.79</v>
          </cell>
          <cell r="CG49" t="str">
            <v xml:space="preserve">I </v>
          </cell>
          <cell r="CH49" t="str">
            <v xml:space="preserve">        </v>
          </cell>
          <cell r="CI49" t="str">
            <v xml:space="preserve">        </v>
          </cell>
          <cell r="CJ49" t="str">
            <v xml:space="preserve">        </v>
          </cell>
          <cell r="CK49" t="str">
            <v>CL</v>
          </cell>
          <cell r="CL49" t="str">
            <v>Active</v>
          </cell>
        </row>
        <row r="50">
          <cell r="C50">
            <v>598548600000499</v>
          </cell>
          <cell r="D50" t="str">
            <v>BRIAN FARQUHA</v>
          </cell>
          <cell r="E50" t="str">
            <v xml:space="preserve">BRIAN FARQUHAR                          </v>
          </cell>
          <cell r="F50" t="str">
            <v xml:space="preserve">500 E 33RD ST APT 307                   </v>
          </cell>
          <cell r="G50" t="str">
            <v xml:space="preserve">                                        </v>
          </cell>
          <cell r="H50" t="str">
            <v xml:space="preserve">                                        </v>
          </cell>
          <cell r="I50" t="str">
            <v xml:space="preserve">CHICAGO                     </v>
          </cell>
          <cell r="J50" t="str">
            <v>IL</v>
          </cell>
          <cell r="K50">
            <v>60616</v>
          </cell>
          <cell r="L50">
            <v>359485486</v>
          </cell>
          <cell r="P50">
            <v>596</v>
          </cell>
          <cell r="S50" t="str">
            <v>N</v>
          </cell>
          <cell r="U50" t="str">
            <v xml:space="preserve">9GW       </v>
          </cell>
          <cell r="V50">
            <v>50309</v>
          </cell>
          <cell r="W50">
            <v>10184000298</v>
          </cell>
          <cell r="X50">
            <v>638734.59</v>
          </cell>
          <cell r="Y50">
            <v>131631.67999999999</v>
          </cell>
          <cell r="Z50">
            <v>858500</v>
          </cell>
          <cell r="AA50">
            <v>20080530</v>
          </cell>
          <cell r="AC50">
            <v>20110131</v>
          </cell>
          <cell r="AG50">
            <v>4</v>
          </cell>
          <cell r="AH50">
            <v>19</v>
          </cell>
          <cell r="AI50">
            <v>7.0000000000000007E-2</v>
          </cell>
          <cell r="AJ50">
            <v>1</v>
          </cell>
          <cell r="AK50">
            <v>0.01</v>
          </cell>
          <cell r="AL50">
            <v>41353.620000000003</v>
          </cell>
          <cell r="AM50" t="str">
            <v xml:space="preserve">F  </v>
          </cell>
          <cell r="AN50">
            <v>20101230</v>
          </cell>
          <cell r="AO50" t="str">
            <v xml:space="preserve">F  </v>
          </cell>
          <cell r="AP50">
            <v>0</v>
          </cell>
          <cell r="AQ50">
            <v>0</v>
          </cell>
          <cell r="AR50">
            <v>638734.59</v>
          </cell>
          <cell r="AS50">
            <v>0</v>
          </cell>
          <cell r="AT50">
            <v>0</v>
          </cell>
          <cell r="AW50" t="str">
            <v xml:space="preserve">                                        </v>
          </cell>
          <cell r="AX50">
            <v>364</v>
          </cell>
          <cell r="AY50">
            <v>20080530</v>
          </cell>
          <cell r="AZ50">
            <v>2</v>
          </cell>
          <cell r="BA50">
            <v>0</v>
          </cell>
          <cell r="BB50">
            <v>0</v>
          </cell>
          <cell r="BC50">
            <v>1</v>
          </cell>
          <cell r="BD50" t="str">
            <v>Commercial Real Estate Loans - Constr &amp; Dev</v>
          </cell>
          <cell r="BE50">
            <v>41</v>
          </cell>
          <cell r="BF50" t="str">
            <v xml:space="preserve"> </v>
          </cell>
          <cell r="BG50">
            <v>0</v>
          </cell>
          <cell r="BH50">
            <v>0</v>
          </cell>
          <cell r="BI50" t="str">
            <v>Stores &amp; some living units</v>
          </cell>
          <cell r="BK50">
            <v>20110102</v>
          </cell>
          <cell r="BL50" t="str">
            <v xml:space="preserve"> </v>
          </cell>
          <cell r="BM50" t="str">
            <v>V</v>
          </cell>
          <cell r="BN50" t="str">
            <v xml:space="preserve">            </v>
          </cell>
          <cell r="BO50">
            <v>1</v>
          </cell>
          <cell r="BP50" t="str">
            <v xml:space="preserve">            </v>
          </cell>
          <cell r="BR50" t="str">
            <v>N</v>
          </cell>
          <cell r="BS50">
            <v>0</v>
          </cell>
          <cell r="BT50">
            <v>0</v>
          </cell>
          <cell r="BV50">
            <v>6</v>
          </cell>
          <cell r="BW50">
            <v>1145000</v>
          </cell>
          <cell r="BX50">
            <v>20080530</v>
          </cell>
          <cell r="BY50">
            <v>1</v>
          </cell>
          <cell r="CA50">
            <v>16974</v>
          </cell>
          <cell r="CD50">
            <v>0</v>
          </cell>
          <cell r="CE50" t="str">
            <v xml:space="preserve">                                        </v>
          </cell>
          <cell r="CF50">
            <v>883.94</v>
          </cell>
          <cell r="CG50" t="str">
            <v xml:space="preserve">A </v>
          </cell>
          <cell r="CH50" t="str">
            <v xml:space="preserve">        </v>
          </cell>
          <cell r="CI50" t="str">
            <v xml:space="preserve">        </v>
          </cell>
          <cell r="CJ50" t="str">
            <v xml:space="preserve">        </v>
          </cell>
          <cell r="CK50" t="str">
            <v>CL</v>
          </cell>
          <cell r="CL50" t="str">
            <v>Active</v>
          </cell>
        </row>
        <row r="51">
          <cell r="C51">
            <v>594696100000500</v>
          </cell>
          <cell r="D51" t="str">
            <v>JORGE SANCHEZ</v>
          </cell>
          <cell r="E51" t="str">
            <v xml:space="preserve">JORGE SANCHEZ                           </v>
          </cell>
          <cell r="F51" t="str">
            <v xml:space="preserve">1645 W OGDEN UNIT 719                   </v>
          </cell>
          <cell r="G51" t="str">
            <v xml:space="preserve">                                        </v>
          </cell>
          <cell r="H51" t="str">
            <v xml:space="preserve">                                        </v>
          </cell>
          <cell r="I51" t="str">
            <v xml:space="preserve">CHICAGO                     </v>
          </cell>
          <cell r="J51" t="str">
            <v>IL</v>
          </cell>
          <cell r="K51">
            <v>60612</v>
          </cell>
          <cell r="L51">
            <v>65000000</v>
          </cell>
          <cell r="P51">
            <v>716</v>
          </cell>
          <cell r="S51" t="str">
            <v>N</v>
          </cell>
          <cell r="U51" t="str">
            <v xml:space="preserve">9GW       </v>
          </cell>
          <cell r="V51">
            <v>50309</v>
          </cell>
          <cell r="W51">
            <v>10184000299</v>
          </cell>
          <cell r="X51">
            <v>960500</v>
          </cell>
          <cell r="Y51">
            <v>0</v>
          </cell>
          <cell r="Z51">
            <v>1297500</v>
          </cell>
          <cell r="AA51">
            <v>20080530</v>
          </cell>
          <cell r="AC51">
            <v>20110601</v>
          </cell>
          <cell r="AG51">
            <v>3</v>
          </cell>
          <cell r="AH51">
            <v>19</v>
          </cell>
          <cell r="AI51">
            <v>6.5000000000000002E-2</v>
          </cell>
          <cell r="AJ51">
            <v>1</v>
          </cell>
          <cell r="AK51">
            <v>1.4999999999999999E-2</v>
          </cell>
          <cell r="AL51">
            <v>36862.97</v>
          </cell>
          <cell r="AM51" t="str">
            <v xml:space="preserve">G  </v>
          </cell>
          <cell r="AN51">
            <v>20101230</v>
          </cell>
          <cell r="AO51" t="str">
            <v xml:space="preserve">G  </v>
          </cell>
          <cell r="AP51">
            <v>0</v>
          </cell>
          <cell r="AQ51">
            <v>0</v>
          </cell>
          <cell r="AR51">
            <v>960500</v>
          </cell>
          <cell r="AS51">
            <v>0</v>
          </cell>
          <cell r="AT51">
            <v>0</v>
          </cell>
          <cell r="AW51" t="str">
            <v xml:space="preserve">                                        </v>
          </cell>
          <cell r="AX51">
            <v>213</v>
          </cell>
          <cell r="AY51">
            <v>20100601</v>
          </cell>
          <cell r="AZ51">
            <v>1</v>
          </cell>
          <cell r="BA51">
            <v>0</v>
          </cell>
          <cell r="BB51">
            <v>0</v>
          </cell>
          <cell r="BC51">
            <v>2</v>
          </cell>
          <cell r="BD51" t="str">
            <v>Commercial Real Estate Loans - Constr &amp; Dev</v>
          </cell>
          <cell r="BE51">
            <v>32</v>
          </cell>
          <cell r="BF51" t="str">
            <v xml:space="preserve"> </v>
          </cell>
          <cell r="BG51">
            <v>0</v>
          </cell>
          <cell r="BH51">
            <v>0</v>
          </cell>
          <cell r="BI51" t="str">
            <v>Stores &amp; some living units</v>
          </cell>
          <cell r="BK51">
            <v>20110101</v>
          </cell>
          <cell r="BL51" t="str">
            <v>M</v>
          </cell>
          <cell r="BM51" t="str">
            <v>V</v>
          </cell>
          <cell r="BN51">
            <v>0.25</v>
          </cell>
          <cell r="BO51">
            <v>1</v>
          </cell>
          <cell r="BP51">
            <v>0.25</v>
          </cell>
          <cell r="BR51" t="str">
            <v>Y</v>
          </cell>
          <cell r="BS51">
            <v>3201.67</v>
          </cell>
          <cell r="BT51">
            <v>20101122</v>
          </cell>
          <cell r="BV51">
            <v>8</v>
          </cell>
          <cell r="BW51">
            <v>173000000</v>
          </cell>
          <cell r="BX51">
            <v>20080417</v>
          </cell>
          <cell r="BY51">
            <v>1</v>
          </cell>
          <cell r="CA51">
            <v>16974</v>
          </cell>
          <cell r="CD51">
            <v>0</v>
          </cell>
          <cell r="CE51" t="str">
            <v xml:space="preserve">                                        </v>
          </cell>
          <cell r="CF51">
            <v>2951.07</v>
          </cell>
          <cell r="CG51" t="str">
            <v xml:space="preserve">A </v>
          </cell>
          <cell r="CH51" t="str">
            <v xml:space="preserve">        </v>
          </cell>
          <cell r="CI51" t="str">
            <v xml:space="preserve">        </v>
          </cell>
          <cell r="CJ51" t="str">
            <v xml:space="preserve">        </v>
          </cell>
          <cell r="CK51" t="str">
            <v>CL</v>
          </cell>
          <cell r="CL51" t="str">
            <v>Active</v>
          </cell>
        </row>
        <row r="52">
          <cell r="C52">
            <v>598446400000501</v>
          </cell>
          <cell r="D52" t="str">
            <v>LYNCH ENTERPR</v>
          </cell>
          <cell r="E52" t="str">
            <v xml:space="preserve">LYNCH ENTERPRISES INC                   </v>
          </cell>
          <cell r="F52" t="str">
            <v xml:space="preserve">10806 S ST LOUIS                        </v>
          </cell>
          <cell r="G52" t="str">
            <v xml:space="preserve">                                        </v>
          </cell>
          <cell r="H52" t="str">
            <v xml:space="preserve">                                        </v>
          </cell>
          <cell r="I52" t="str">
            <v xml:space="preserve">CHICAGO                     </v>
          </cell>
          <cell r="J52" t="str">
            <v>IL</v>
          </cell>
          <cell r="K52">
            <v>60655</v>
          </cell>
          <cell r="L52">
            <v>364284464</v>
          </cell>
          <cell r="P52">
            <v>717</v>
          </cell>
          <cell r="S52" t="str">
            <v>N</v>
          </cell>
          <cell r="U52" t="str">
            <v xml:space="preserve">9GW       </v>
          </cell>
          <cell r="V52">
            <v>50309</v>
          </cell>
          <cell r="W52">
            <v>10184000300</v>
          </cell>
          <cell r="X52">
            <v>252373.69</v>
          </cell>
          <cell r="Y52">
            <v>19913.05</v>
          </cell>
          <cell r="Z52">
            <v>276000</v>
          </cell>
          <cell r="AA52">
            <v>20080606</v>
          </cell>
          <cell r="AB52">
            <v>20101215</v>
          </cell>
          <cell r="AC52">
            <v>20120301</v>
          </cell>
          <cell r="AD52">
            <v>20101215</v>
          </cell>
          <cell r="AG52">
            <v>4</v>
          </cell>
          <cell r="AH52">
            <v>84</v>
          </cell>
          <cell r="AI52">
            <v>0.06</v>
          </cell>
          <cell r="AJ52">
            <v>1</v>
          </cell>
          <cell r="AK52">
            <v>0.01</v>
          </cell>
          <cell r="AL52">
            <v>5042.13</v>
          </cell>
          <cell r="AM52" t="str">
            <v xml:space="preserve">F  </v>
          </cell>
          <cell r="AN52">
            <v>20100726</v>
          </cell>
          <cell r="AO52" t="str">
            <v xml:space="preserve">F  </v>
          </cell>
          <cell r="AP52">
            <v>0</v>
          </cell>
          <cell r="AQ52">
            <v>0</v>
          </cell>
          <cell r="AR52">
            <v>252373.69</v>
          </cell>
          <cell r="AS52">
            <v>0</v>
          </cell>
          <cell r="AT52">
            <v>0</v>
          </cell>
          <cell r="AW52" t="str">
            <v xml:space="preserve">                                        </v>
          </cell>
          <cell r="AX52">
            <v>89</v>
          </cell>
          <cell r="AY52">
            <v>20100901</v>
          </cell>
          <cell r="AZ52">
            <v>1</v>
          </cell>
          <cell r="BA52">
            <v>0</v>
          </cell>
          <cell r="BB52">
            <v>0</v>
          </cell>
          <cell r="BC52">
            <v>0</v>
          </cell>
          <cell r="BD52" t="str">
            <v>Commercial Real Estate Loans - Constr &amp; Dev</v>
          </cell>
          <cell r="BE52">
            <v>32</v>
          </cell>
          <cell r="BF52" t="str">
            <v xml:space="preserve"> </v>
          </cell>
          <cell r="BG52">
            <v>0</v>
          </cell>
          <cell r="BH52">
            <v>0</v>
          </cell>
          <cell r="BI52" t="str">
            <v>Acquired for residential development</v>
          </cell>
          <cell r="BK52">
            <v>20110101</v>
          </cell>
          <cell r="BL52" t="str">
            <v>M</v>
          </cell>
          <cell r="BM52" t="str">
            <v>V</v>
          </cell>
          <cell r="BN52" t="str">
            <v xml:space="preserve">            </v>
          </cell>
          <cell r="BO52">
            <v>1</v>
          </cell>
          <cell r="BP52" t="str">
            <v xml:space="preserve">            </v>
          </cell>
          <cell r="BR52" t="str">
            <v>Y</v>
          </cell>
          <cell r="BS52">
            <v>1825.56</v>
          </cell>
          <cell r="BT52">
            <v>20101201</v>
          </cell>
          <cell r="BV52">
            <v>15</v>
          </cell>
          <cell r="BW52">
            <v>400000</v>
          </cell>
          <cell r="BX52">
            <v>20080606</v>
          </cell>
          <cell r="BY52">
            <v>1</v>
          </cell>
          <cell r="CA52">
            <v>16974</v>
          </cell>
          <cell r="CD52">
            <v>0</v>
          </cell>
          <cell r="CE52" t="str">
            <v xml:space="preserve">                                        </v>
          </cell>
          <cell r="CF52">
            <v>0</v>
          </cell>
          <cell r="CG52" t="str">
            <v xml:space="preserve">A </v>
          </cell>
          <cell r="CH52" t="str">
            <v xml:space="preserve">        </v>
          </cell>
          <cell r="CI52" t="str">
            <v xml:space="preserve">        </v>
          </cell>
          <cell r="CJ52" t="str">
            <v xml:space="preserve">        </v>
          </cell>
          <cell r="CK52" t="str">
            <v>CL</v>
          </cell>
          <cell r="CL52" t="str">
            <v>Active</v>
          </cell>
        </row>
        <row r="53">
          <cell r="C53">
            <v>594702600000502</v>
          </cell>
          <cell r="D53" t="str">
            <v xml:space="preserve">JAN SOLTYS   </v>
          </cell>
          <cell r="E53" t="str">
            <v xml:space="preserve">JAN SOLTYS                              </v>
          </cell>
          <cell r="F53" t="str">
            <v xml:space="preserve">4139 N OLEANDER                         </v>
          </cell>
          <cell r="G53" t="str">
            <v xml:space="preserve">                                        </v>
          </cell>
          <cell r="H53" t="str">
            <v xml:space="preserve">                                        </v>
          </cell>
          <cell r="I53" t="str">
            <v xml:space="preserve">NORRIDGE                    </v>
          </cell>
          <cell r="J53" t="str">
            <v>IL</v>
          </cell>
          <cell r="K53">
            <v>60706</v>
          </cell>
          <cell r="L53">
            <v>110000000</v>
          </cell>
          <cell r="P53">
            <v>717</v>
          </cell>
          <cell r="S53" t="str">
            <v>N</v>
          </cell>
          <cell r="U53" t="str">
            <v xml:space="preserve">9GW       </v>
          </cell>
          <cell r="V53">
            <v>50309</v>
          </cell>
          <cell r="W53">
            <v>10184000301</v>
          </cell>
          <cell r="X53">
            <v>582000</v>
          </cell>
          <cell r="Y53">
            <v>0</v>
          </cell>
          <cell r="Z53">
            <v>500000</v>
          </cell>
          <cell r="AA53">
            <v>20080530</v>
          </cell>
          <cell r="AC53">
            <v>20090701</v>
          </cell>
          <cell r="AG53">
            <v>2</v>
          </cell>
          <cell r="AH53">
            <v>23</v>
          </cell>
          <cell r="AI53">
            <v>0.11</v>
          </cell>
          <cell r="AJ53" t="str">
            <v xml:space="preserve">   </v>
          </cell>
          <cell r="AL53">
            <v>61917.66</v>
          </cell>
          <cell r="AM53" t="str">
            <v xml:space="preserve">F  </v>
          </cell>
          <cell r="AN53">
            <v>20100726</v>
          </cell>
          <cell r="AO53" t="str">
            <v xml:space="preserve">F  </v>
          </cell>
          <cell r="AP53">
            <v>0</v>
          </cell>
          <cell r="AQ53">
            <v>0</v>
          </cell>
          <cell r="AR53">
            <v>0</v>
          </cell>
          <cell r="AS53">
            <v>582000</v>
          </cell>
          <cell r="AT53">
            <v>0</v>
          </cell>
          <cell r="AW53" t="str">
            <v xml:space="preserve">                                        </v>
          </cell>
          <cell r="AX53">
            <v>548</v>
          </cell>
          <cell r="AY53">
            <v>20080530</v>
          </cell>
          <cell r="AZ53">
            <v>2</v>
          </cell>
          <cell r="BA53">
            <v>0</v>
          </cell>
          <cell r="BB53">
            <v>0</v>
          </cell>
          <cell r="BC53">
            <v>0</v>
          </cell>
          <cell r="BD53" t="str">
            <v>Commercial Real Estate Loans - Constr &amp; Dev</v>
          </cell>
          <cell r="BE53">
            <v>64</v>
          </cell>
          <cell r="BF53" t="str">
            <v xml:space="preserve"> </v>
          </cell>
          <cell r="BG53">
            <v>0</v>
          </cell>
          <cell r="BH53">
            <v>0</v>
          </cell>
          <cell r="BI53" t="str">
            <v>Two story</v>
          </cell>
          <cell r="BL53" t="str">
            <v xml:space="preserve"> </v>
          </cell>
          <cell r="BM53" t="str">
            <v>F</v>
          </cell>
          <cell r="BN53" t="str">
            <v xml:space="preserve">            </v>
          </cell>
          <cell r="BP53" t="str">
            <v xml:space="preserve">            </v>
          </cell>
          <cell r="BR53" t="str">
            <v>N</v>
          </cell>
          <cell r="BS53">
            <v>0</v>
          </cell>
          <cell r="BT53">
            <v>0</v>
          </cell>
          <cell r="BV53">
            <v>2</v>
          </cell>
          <cell r="BW53">
            <v>880000</v>
          </cell>
          <cell r="BX53">
            <v>20080530</v>
          </cell>
          <cell r="BY53">
            <v>1</v>
          </cell>
          <cell r="CA53">
            <v>16974</v>
          </cell>
          <cell r="CD53">
            <v>0</v>
          </cell>
          <cell r="CE53" t="str">
            <v xml:space="preserve">                                        </v>
          </cell>
          <cell r="CF53">
            <v>1529.27</v>
          </cell>
          <cell r="CG53" t="str">
            <v xml:space="preserve">I </v>
          </cell>
          <cell r="CH53" t="str">
            <v xml:space="preserve">        </v>
          </cell>
          <cell r="CI53" t="str">
            <v xml:space="preserve">        </v>
          </cell>
          <cell r="CJ53" t="str">
            <v xml:space="preserve">        </v>
          </cell>
          <cell r="CK53" t="str">
            <v>CL</v>
          </cell>
          <cell r="CL53" t="str">
            <v>Active</v>
          </cell>
        </row>
        <row r="54">
          <cell r="C54">
            <v>598609400000503</v>
          </cell>
          <cell r="D54" t="str">
            <v>1724 W BERWYN</v>
          </cell>
          <cell r="E54" t="str">
            <v xml:space="preserve">1724 W BERWYN LLC                       </v>
          </cell>
          <cell r="F54" t="str">
            <v xml:space="preserve">1629 W. CATALPA                         </v>
          </cell>
          <cell r="G54" t="str">
            <v xml:space="preserve">                                        </v>
          </cell>
          <cell r="H54" t="str">
            <v xml:space="preserve">                                        </v>
          </cell>
          <cell r="I54" t="str">
            <v xml:space="preserve">CHICAGO                     </v>
          </cell>
          <cell r="J54" t="str">
            <v>IL</v>
          </cell>
          <cell r="K54">
            <v>60640</v>
          </cell>
          <cell r="L54">
            <v>60000000</v>
          </cell>
          <cell r="P54">
            <v>792</v>
          </cell>
          <cell r="S54" t="str">
            <v>N</v>
          </cell>
          <cell r="U54" t="str">
            <v xml:space="preserve">9GW       </v>
          </cell>
          <cell r="V54">
            <v>50309</v>
          </cell>
          <cell r="W54">
            <v>10184000302</v>
          </cell>
          <cell r="X54">
            <v>1141651.07</v>
          </cell>
          <cell r="Y54">
            <v>30348.93</v>
          </cell>
          <cell r="Z54">
            <v>1172000</v>
          </cell>
          <cell r="AA54">
            <v>20080616</v>
          </cell>
          <cell r="AC54">
            <v>20100201</v>
          </cell>
          <cell r="AG54">
            <v>12</v>
          </cell>
          <cell r="AH54">
            <v>84</v>
          </cell>
          <cell r="AI54">
            <v>0.06</v>
          </cell>
          <cell r="AJ54">
            <v>1</v>
          </cell>
          <cell r="AK54">
            <v>0.01</v>
          </cell>
          <cell r="AL54">
            <v>36532.449999999997</v>
          </cell>
          <cell r="AM54" t="str">
            <v xml:space="preserve">E  </v>
          </cell>
          <cell r="AN54">
            <v>20100726</v>
          </cell>
          <cell r="AO54" t="str">
            <v xml:space="preserve">E  </v>
          </cell>
          <cell r="AP54">
            <v>0</v>
          </cell>
          <cell r="AQ54">
            <v>0</v>
          </cell>
          <cell r="AR54">
            <v>0</v>
          </cell>
          <cell r="AS54">
            <v>1141651.07</v>
          </cell>
          <cell r="AT54">
            <v>0</v>
          </cell>
          <cell r="AW54" t="str">
            <v xml:space="preserve">                                        </v>
          </cell>
          <cell r="AX54">
            <v>425</v>
          </cell>
          <cell r="AY54">
            <v>20080616</v>
          </cell>
          <cell r="AZ54">
            <v>2</v>
          </cell>
          <cell r="BA54">
            <v>0</v>
          </cell>
          <cell r="BB54">
            <v>0</v>
          </cell>
          <cell r="BC54">
            <v>0</v>
          </cell>
          <cell r="BD54" t="str">
            <v>Commercial Real Estate Loans - Constr &amp; Dev</v>
          </cell>
          <cell r="BE54">
            <v>32</v>
          </cell>
          <cell r="BF54" t="str">
            <v xml:space="preserve"> </v>
          </cell>
          <cell r="BG54">
            <v>0</v>
          </cell>
          <cell r="BH54">
            <v>0</v>
          </cell>
          <cell r="BI54" t="str">
            <v>Acquired for residential development</v>
          </cell>
          <cell r="BL54" t="str">
            <v xml:space="preserve"> </v>
          </cell>
          <cell r="BM54" t="str">
            <v>V</v>
          </cell>
          <cell r="BN54" t="str">
            <v xml:space="preserve">            </v>
          </cell>
          <cell r="BO54">
            <v>1</v>
          </cell>
          <cell r="BP54" t="str">
            <v xml:space="preserve">            </v>
          </cell>
          <cell r="BR54" t="str">
            <v>N</v>
          </cell>
          <cell r="BS54">
            <v>0</v>
          </cell>
          <cell r="BT54">
            <v>0</v>
          </cell>
          <cell r="BV54">
            <v>2</v>
          </cell>
          <cell r="BW54">
            <v>1540000</v>
          </cell>
          <cell r="BX54">
            <v>20071209</v>
          </cell>
          <cell r="BY54">
            <v>1</v>
          </cell>
          <cell r="CA54">
            <v>16974</v>
          </cell>
          <cell r="CD54">
            <v>0</v>
          </cell>
          <cell r="CE54" t="str">
            <v xml:space="preserve">                                        </v>
          </cell>
          <cell r="CF54">
            <v>2311.7399999999998</v>
          </cell>
          <cell r="CG54" t="str">
            <v xml:space="preserve">I </v>
          </cell>
          <cell r="CH54" t="str">
            <v xml:space="preserve">        </v>
          </cell>
          <cell r="CI54" t="str">
            <v xml:space="preserve">        </v>
          </cell>
          <cell r="CJ54" t="str">
            <v xml:space="preserve">        </v>
          </cell>
          <cell r="CK54" t="str">
            <v>CL</v>
          </cell>
          <cell r="CL54" t="str">
            <v>Active</v>
          </cell>
        </row>
        <row r="55">
          <cell r="C55">
            <v>596689800000504</v>
          </cell>
          <cell r="D55" t="str">
            <v xml:space="preserve">SCOTT FOY    </v>
          </cell>
          <cell r="E55" t="str">
            <v xml:space="preserve">SCOTT FOY                               </v>
          </cell>
          <cell r="F55" t="str">
            <v xml:space="preserve">238 IAN AVE                             </v>
          </cell>
          <cell r="G55" t="str">
            <v xml:space="preserve">                                        </v>
          </cell>
          <cell r="H55" t="str">
            <v xml:space="preserve">                                        </v>
          </cell>
          <cell r="I55" t="str">
            <v xml:space="preserve">NEW LENOX                   </v>
          </cell>
          <cell r="J55" t="str">
            <v>IL</v>
          </cell>
          <cell r="K55">
            <v>60451</v>
          </cell>
          <cell r="L55">
            <v>70000000</v>
          </cell>
          <cell r="P55">
            <v>717</v>
          </cell>
          <cell r="S55" t="str">
            <v>N</v>
          </cell>
          <cell r="U55" t="str">
            <v xml:space="preserve">9GW       </v>
          </cell>
          <cell r="V55">
            <v>50309</v>
          </cell>
          <cell r="W55">
            <v>10184000303</v>
          </cell>
          <cell r="X55">
            <v>219186.19</v>
          </cell>
          <cell r="Y55">
            <v>2313.81</v>
          </cell>
          <cell r="Z55">
            <v>221500</v>
          </cell>
          <cell r="AA55">
            <v>20080612</v>
          </cell>
          <cell r="AC55">
            <v>20100701</v>
          </cell>
          <cell r="AG55">
            <v>12</v>
          </cell>
          <cell r="AH55">
            <v>20</v>
          </cell>
          <cell r="AI55">
            <v>7.0000000000000007E-2</v>
          </cell>
          <cell r="AJ55">
            <v>1</v>
          </cell>
          <cell r="AK55">
            <v>0.01</v>
          </cell>
          <cell r="AL55">
            <v>11549.96</v>
          </cell>
          <cell r="AM55" t="str">
            <v xml:space="preserve">F  </v>
          </cell>
          <cell r="AN55">
            <v>20100726</v>
          </cell>
          <cell r="AO55" t="str">
            <v xml:space="preserve">F  </v>
          </cell>
          <cell r="AP55">
            <v>0</v>
          </cell>
          <cell r="AQ55">
            <v>0</v>
          </cell>
          <cell r="AR55">
            <v>0</v>
          </cell>
          <cell r="AS55">
            <v>219186.19</v>
          </cell>
          <cell r="AT55">
            <v>0</v>
          </cell>
          <cell r="AW55" t="str">
            <v xml:space="preserve">                                        </v>
          </cell>
          <cell r="AX55">
            <v>244</v>
          </cell>
          <cell r="AY55">
            <v>20080612</v>
          </cell>
          <cell r="AZ55">
            <v>1</v>
          </cell>
          <cell r="BA55">
            <v>0</v>
          </cell>
          <cell r="BB55">
            <v>0</v>
          </cell>
          <cell r="BC55">
            <v>2</v>
          </cell>
          <cell r="BD55" t="str">
            <v>Commercial Real Estate Loans - Constr &amp; Dev</v>
          </cell>
          <cell r="BE55">
            <v>32</v>
          </cell>
          <cell r="BF55" t="str">
            <v xml:space="preserve"> </v>
          </cell>
          <cell r="BG55">
            <v>0</v>
          </cell>
          <cell r="BH55">
            <v>0</v>
          </cell>
          <cell r="BI55" t="str">
            <v>Single family-newly built</v>
          </cell>
          <cell r="BL55" t="str">
            <v xml:space="preserve"> </v>
          </cell>
          <cell r="BM55" t="str">
            <v>V</v>
          </cell>
          <cell r="BN55" t="str">
            <v xml:space="preserve">            </v>
          </cell>
          <cell r="BO55">
            <v>1</v>
          </cell>
          <cell r="BP55" t="str">
            <v xml:space="preserve">            </v>
          </cell>
          <cell r="BR55" t="str">
            <v>N</v>
          </cell>
          <cell r="BS55">
            <v>0</v>
          </cell>
          <cell r="BT55">
            <v>0</v>
          </cell>
          <cell r="BV55">
            <v>2</v>
          </cell>
          <cell r="BW55">
            <v>295000</v>
          </cell>
          <cell r="BX55">
            <v>20080612</v>
          </cell>
          <cell r="BY55">
            <v>1</v>
          </cell>
          <cell r="CA55">
            <v>16974</v>
          </cell>
          <cell r="CD55">
            <v>0</v>
          </cell>
          <cell r="CE55" t="str">
            <v xml:space="preserve">                                        </v>
          </cell>
          <cell r="CF55">
            <v>319.35000000000002</v>
          </cell>
          <cell r="CG55" t="str">
            <v xml:space="preserve">A </v>
          </cell>
          <cell r="CH55" t="str">
            <v xml:space="preserve">        </v>
          </cell>
          <cell r="CI55" t="str">
            <v xml:space="preserve">        </v>
          </cell>
          <cell r="CJ55" t="str">
            <v xml:space="preserve">        </v>
          </cell>
          <cell r="CK55" t="str">
            <v>CL</v>
          </cell>
          <cell r="CL55" t="str">
            <v>Active</v>
          </cell>
        </row>
        <row r="56">
          <cell r="C56">
            <v>594702600000505</v>
          </cell>
          <cell r="D56" t="str">
            <v xml:space="preserve">JAN SOLTYS   </v>
          </cell>
          <cell r="E56" t="str">
            <v xml:space="preserve">JAN SOLTYS                              </v>
          </cell>
          <cell r="F56" t="str">
            <v xml:space="preserve">4139 N OLEANDER                         </v>
          </cell>
          <cell r="G56" t="str">
            <v xml:space="preserve">                                        </v>
          </cell>
          <cell r="H56" t="str">
            <v xml:space="preserve">                                        </v>
          </cell>
          <cell r="I56" t="str">
            <v xml:space="preserve">NORRIDGE                    </v>
          </cell>
          <cell r="J56" t="str">
            <v>IL</v>
          </cell>
          <cell r="K56">
            <v>60706</v>
          </cell>
          <cell r="L56">
            <v>110000000</v>
          </cell>
          <cell r="P56">
            <v>717</v>
          </cell>
          <cell r="S56" t="str">
            <v>N</v>
          </cell>
          <cell r="U56" t="str">
            <v xml:space="preserve">9GW       </v>
          </cell>
          <cell r="V56">
            <v>50309</v>
          </cell>
          <cell r="W56">
            <v>10184000304</v>
          </cell>
          <cell r="X56">
            <v>1096733.6399999999</v>
          </cell>
          <cell r="Y56">
            <v>266.36</v>
          </cell>
          <cell r="Z56">
            <v>1097000</v>
          </cell>
          <cell r="AA56">
            <v>20080703</v>
          </cell>
          <cell r="AC56">
            <v>20090701</v>
          </cell>
          <cell r="AG56">
            <v>11</v>
          </cell>
          <cell r="AH56">
            <v>84</v>
          </cell>
          <cell r="AI56">
            <v>0.11</v>
          </cell>
          <cell r="AJ56" t="str">
            <v xml:space="preserve">   </v>
          </cell>
          <cell r="AL56">
            <v>160022.38</v>
          </cell>
          <cell r="AM56" t="str">
            <v xml:space="preserve">G  </v>
          </cell>
          <cell r="AN56">
            <v>20100726</v>
          </cell>
          <cell r="AO56" t="str">
            <v xml:space="preserve">G  </v>
          </cell>
          <cell r="AP56">
            <v>0</v>
          </cell>
          <cell r="AQ56">
            <v>0</v>
          </cell>
          <cell r="AR56">
            <v>0</v>
          </cell>
          <cell r="AS56">
            <v>1096733.6399999999</v>
          </cell>
          <cell r="AT56">
            <v>0</v>
          </cell>
          <cell r="AW56" t="str">
            <v xml:space="preserve">                                        </v>
          </cell>
          <cell r="AX56">
            <v>548</v>
          </cell>
          <cell r="AY56">
            <v>20080703</v>
          </cell>
          <cell r="AZ56">
            <v>2</v>
          </cell>
          <cell r="BA56">
            <v>0</v>
          </cell>
          <cell r="BB56">
            <v>0</v>
          </cell>
          <cell r="BC56">
            <v>0</v>
          </cell>
          <cell r="BD56" t="str">
            <v>Commercial Real Estate Loans - Constr &amp; Dev</v>
          </cell>
          <cell r="BE56">
            <v>32</v>
          </cell>
          <cell r="BF56" t="str">
            <v xml:space="preserve"> </v>
          </cell>
          <cell r="BG56">
            <v>0</v>
          </cell>
          <cell r="BH56">
            <v>0</v>
          </cell>
          <cell r="BI56" t="str">
            <v>Acquired for residential development</v>
          </cell>
          <cell r="BL56" t="str">
            <v xml:space="preserve"> </v>
          </cell>
          <cell r="BM56" t="str">
            <v>F</v>
          </cell>
          <cell r="BN56" t="str">
            <v xml:space="preserve">            </v>
          </cell>
          <cell r="BP56" t="str">
            <v xml:space="preserve">            </v>
          </cell>
          <cell r="BR56" t="str">
            <v>N</v>
          </cell>
          <cell r="BS56">
            <v>0</v>
          </cell>
          <cell r="BT56">
            <v>0</v>
          </cell>
          <cell r="BV56">
            <v>2</v>
          </cell>
          <cell r="BW56">
            <v>1450000</v>
          </cell>
          <cell r="BX56">
            <v>20080703</v>
          </cell>
          <cell r="BY56">
            <v>1</v>
          </cell>
          <cell r="CA56">
            <v>16974</v>
          </cell>
          <cell r="CD56">
            <v>0</v>
          </cell>
          <cell r="CE56" t="str">
            <v xml:space="preserve">                                        </v>
          </cell>
          <cell r="CF56">
            <v>4553.88</v>
          </cell>
          <cell r="CG56" t="str">
            <v xml:space="preserve">I </v>
          </cell>
          <cell r="CH56" t="str">
            <v xml:space="preserve">        </v>
          </cell>
          <cell r="CI56" t="str">
            <v xml:space="preserve">        </v>
          </cell>
          <cell r="CJ56" t="str">
            <v xml:space="preserve">        </v>
          </cell>
          <cell r="CK56" t="str">
            <v>CL</v>
          </cell>
          <cell r="CL56" t="str">
            <v>Active</v>
          </cell>
        </row>
        <row r="57">
          <cell r="C57">
            <v>592236100000506</v>
          </cell>
          <cell r="D57" t="str">
            <v>BALLYDANGAN D</v>
          </cell>
          <cell r="E57" t="str">
            <v xml:space="preserve">C/O THE HALPIN GROUP                    </v>
          </cell>
          <cell r="F57" t="str">
            <v xml:space="preserve">5947 N BROADWAY                         </v>
          </cell>
          <cell r="G57" t="str">
            <v xml:space="preserve">                                        </v>
          </cell>
          <cell r="H57" t="str">
            <v xml:space="preserve">                                        </v>
          </cell>
          <cell r="I57" t="str">
            <v xml:space="preserve">CHICAGO                     </v>
          </cell>
          <cell r="J57" t="str">
            <v>IL</v>
          </cell>
          <cell r="K57">
            <v>60660</v>
          </cell>
          <cell r="L57">
            <v>680622361</v>
          </cell>
          <cell r="P57">
            <v>731</v>
          </cell>
          <cell r="S57" t="str">
            <v>N</v>
          </cell>
          <cell r="U57" t="str">
            <v xml:space="preserve">9GW       </v>
          </cell>
          <cell r="V57">
            <v>50309</v>
          </cell>
          <cell r="W57">
            <v>10184000305</v>
          </cell>
          <cell r="X57">
            <v>4287579.2</v>
          </cell>
          <cell r="Y57">
            <v>2158420.7999999998</v>
          </cell>
          <cell r="Z57">
            <v>6446000</v>
          </cell>
          <cell r="AA57">
            <v>20080729</v>
          </cell>
          <cell r="AC57">
            <v>20100101</v>
          </cell>
          <cell r="AG57">
            <v>11</v>
          </cell>
          <cell r="AH57">
            <v>29</v>
          </cell>
          <cell r="AI57">
            <v>0.06</v>
          </cell>
          <cell r="AJ57">
            <v>1</v>
          </cell>
          <cell r="AK57">
            <v>0.01</v>
          </cell>
          <cell r="AL57">
            <v>279357.88</v>
          </cell>
          <cell r="AM57" t="str">
            <v xml:space="preserve">G  </v>
          </cell>
          <cell r="AN57">
            <v>20100726</v>
          </cell>
          <cell r="AO57" t="str">
            <v xml:space="preserve">G  </v>
          </cell>
          <cell r="AP57">
            <v>0</v>
          </cell>
          <cell r="AQ57">
            <v>0</v>
          </cell>
          <cell r="AR57">
            <v>0</v>
          </cell>
          <cell r="AS57">
            <v>4287579.2</v>
          </cell>
          <cell r="AT57">
            <v>0</v>
          </cell>
          <cell r="AW57" t="str">
            <v xml:space="preserve">                                        </v>
          </cell>
          <cell r="AX57">
            <v>364</v>
          </cell>
          <cell r="AY57">
            <v>20080729</v>
          </cell>
          <cell r="AZ57">
            <v>2</v>
          </cell>
          <cell r="BA57">
            <v>0</v>
          </cell>
          <cell r="BB57">
            <v>0</v>
          </cell>
          <cell r="BC57">
            <v>0</v>
          </cell>
          <cell r="BD57" t="str">
            <v>Commercial Real Estate Loans - Constr &amp; Dev</v>
          </cell>
          <cell r="BE57">
            <v>42</v>
          </cell>
          <cell r="BF57" t="str">
            <v xml:space="preserve"> </v>
          </cell>
          <cell r="BG57">
            <v>0</v>
          </cell>
          <cell r="BH57">
            <v>0</v>
          </cell>
          <cell r="BI57" t="str">
            <v>Twenty one to fifty family</v>
          </cell>
          <cell r="BL57" t="str">
            <v xml:space="preserve"> </v>
          </cell>
          <cell r="BM57" t="str">
            <v>V</v>
          </cell>
          <cell r="BN57" t="str">
            <v xml:space="preserve">            </v>
          </cell>
          <cell r="BO57">
            <v>1</v>
          </cell>
          <cell r="BP57" t="str">
            <v xml:space="preserve">            </v>
          </cell>
          <cell r="BR57" t="str">
            <v>N</v>
          </cell>
          <cell r="BS57">
            <v>0</v>
          </cell>
          <cell r="BT57">
            <v>0</v>
          </cell>
          <cell r="BV57">
            <v>2</v>
          </cell>
          <cell r="BW57">
            <v>3503358</v>
          </cell>
          <cell r="BX57">
            <v>20090722</v>
          </cell>
          <cell r="BY57">
            <v>1</v>
          </cell>
          <cell r="CA57">
            <v>16974</v>
          </cell>
          <cell r="CD57">
            <v>0</v>
          </cell>
          <cell r="CE57" t="str">
            <v xml:space="preserve">                                        </v>
          </cell>
          <cell r="CF57">
            <v>6464.69</v>
          </cell>
          <cell r="CG57" t="str">
            <v xml:space="preserve">I </v>
          </cell>
          <cell r="CH57" t="str">
            <v xml:space="preserve">        </v>
          </cell>
          <cell r="CI57" t="str">
            <v xml:space="preserve">        </v>
          </cell>
          <cell r="CJ57" t="str">
            <v xml:space="preserve">        </v>
          </cell>
          <cell r="CK57" t="str">
            <v>CL</v>
          </cell>
          <cell r="CL57" t="str">
            <v>Active</v>
          </cell>
        </row>
        <row r="58">
          <cell r="C58">
            <v>599994500000507</v>
          </cell>
          <cell r="D58" t="str">
            <v>441 WEST SUPE</v>
          </cell>
          <cell r="E58" t="str">
            <v xml:space="preserve">441 WEST SUPERIOR LLC                   </v>
          </cell>
          <cell r="F58" t="str">
            <v xml:space="preserve">55 E ERIE ST SUITE 3601                 </v>
          </cell>
          <cell r="G58" t="str">
            <v xml:space="preserve">                                        </v>
          </cell>
          <cell r="H58" t="str">
            <v xml:space="preserve">                                        </v>
          </cell>
          <cell r="I58" t="str">
            <v xml:space="preserve">CHICAGO                     </v>
          </cell>
          <cell r="J58" t="str">
            <v>IL</v>
          </cell>
          <cell r="K58">
            <v>60611</v>
          </cell>
          <cell r="L58">
            <v>320199945</v>
          </cell>
          <cell r="P58">
            <v>785</v>
          </cell>
          <cell r="S58" t="str">
            <v>N</v>
          </cell>
          <cell r="U58" t="str">
            <v xml:space="preserve">9GW       </v>
          </cell>
          <cell r="V58">
            <v>50309</v>
          </cell>
          <cell r="W58">
            <v>10184000306</v>
          </cell>
          <cell r="X58">
            <v>4541604.71</v>
          </cell>
          <cell r="Y58">
            <v>0</v>
          </cell>
          <cell r="Z58">
            <v>4800000</v>
          </cell>
          <cell r="AA58">
            <v>20080730</v>
          </cell>
          <cell r="AB58">
            <v>20100801</v>
          </cell>
          <cell r="AC58">
            <v>20120801</v>
          </cell>
          <cell r="AD58">
            <v>20100801</v>
          </cell>
          <cell r="AG58">
            <v>11</v>
          </cell>
          <cell r="AH58">
            <v>10</v>
          </cell>
          <cell r="AI58">
            <v>0.04</v>
          </cell>
          <cell r="AJ58">
            <v>1</v>
          </cell>
          <cell r="AK58">
            <v>7.4999999999999997E-3</v>
          </cell>
          <cell r="AL58">
            <v>126000.39</v>
          </cell>
          <cell r="AM58" t="str">
            <v xml:space="preserve">E  </v>
          </cell>
          <cell r="AN58">
            <v>20101229</v>
          </cell>
          <cell r="AO58" t="str">
            <v xml:space="preserve">E  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W58" t="str">
            <v xml:space="preserve">                                        </v>
          </cell>
          <cell r="AX58">
            <v>152</v>
          </cell>
          <cell r="AY58">
            <v>20100425</v>
          </cell>
          <cell r="AZ58">
            <v>1</v>
          </cell>
          <cell r="BA58">
            <v>0</v>
          </cell>
          <cell r="BB58">
            <v>0</v>
          </cell>
          <cell r="BC58">
            <v>1</v>
          </cell>
          <cell r="BD58" t="str">
            <v>Commercial Real Estate Loans - Constr &amp; Dev</v>
          </cell>
          <cell r="BE58">
            <v>32</v>
          </cell>
          <cell r="BF58" t="str">
            <v xml:space="preserve"> </v>
          </cell>
          <cell r="BG58">
            <v>0</v>
          </cell>
          <cell r="BH58">
            <v>0</v>
          </cell>
          <cell r="BI58" t="str">
            <v>Single family-newly built</v>
          </cell>
          <cell r="BK58">
            <v>20110201</v>
          </cell>
          <cell r="BL58" t="str">
            <v>M</v>
          </cell>
          <cell r="BM58" t="str">
            <v>V</v>
          </cell>
          <cell r="BN58" t="str">
            <v xml:space="preserve">            </v>
          </cell>
          <cell r="BO58">
            <v>1</v>
          </cell>
          <cell r="BP58" t="str">
            <v xml:space="preserve">            </v>
          </cell>
          <cell r="BR58" t="str">
            <v>Y</v>
          </cell>
          <cell r="BS58">
            <v>0</v>
          </cell>
          <cell r="BT58">
            <v>0</v>
          </cell>
          <cell r="BV58">
            <v>21</v>
          </cell>
          <cell r="BW58">
            <v>6865000</v>
          </cell>
          <cell r="BX58">
            <v>20080730</v>
          </cell>
          <cell r="BY58">
            <v>1</v>
          </cell>
          <cell r="CA58">
            <v>16974</v>
          </cell>
          <cell r="CD58">
            <v>0</v>
          </cell>
          <cell r="CE58" t="str">
            <v xml:space="preserve">                                        </v>
          </cell>
          <cell r="CF58">
            <v>4178.92</v>
          </cell>
          <cell r="CG58" t="str">
            <v xml:space="preserve">A </v>
          </cell>
          <cell r="CH58" t="str">
            <v xml:space="preserve">        </v>
          </cell>
          <cell r="CI58" t="str">
            <v xml:space="preserve">        </v>
          </cell>
          <cell r="CJ58" t="str">
            <v xml:space="preserve">        </v>
          </cell>
          <cell r="CK58" t="str">
            <v>CL</v>
          </cell>
          <cell r="CL58" t="str">
            <v>Active</v>
          </cell>
        </row>
        <row r="59">
          <cell r="C59">
            <v>592278900000508</v>
          </cell>
          <cell r="D59" t="str">
            <v>3245 N ASHLAN</v>
          </cell>
          <cell r="E59" t="str">
            <v xml:space="preserve">3245 N ASHLAND LLC                      </v>
          </cell>
          <cell r="F59" t="str">
            <v xml:space="preserve">2301 W BELMONT AVE                      </v>
          </cell>
          <cell r="G59" t="str">
            <v xml:space="preserve">                                        </v>
          </cell>
          <cell r="H59" t="str">
            <v xml:space="preserve">                                        </v>
          </cell>
          <cell r="I59" t="str">
            <v xml:space="preserve">CHICAGO                     </v>
          </cell>
          <cell r="J59" t="str">
            <v>IL</v>
          </cell>
          <cell r="K59">
            <v>60618</v>
          </cell>
          <cell r="L59">
            <v>203622789</v>
          </cell>
          <cell r="P59">
            <v>718</v>
          </cell>
          <cell r="S59" t="str">
            <v>N</v>
          </cell>
          <cell r="U59" t="str">
            <v xml:space="preserve">9GW       </v>
          </cell>
          <cell r="V59">
            <v>50309</v>
          </cell>
          <cell r="W59">
            <v>10184000307</v>
          </cell>
          <cell r="X59">
            <v>707512.87</v>
          </cell>
          <cell r="Y59">
            <v>14176.5</v>
          </cell>
          <cell r="Z59">
            <v>4369000</v>
          </cell>
          <cell r="AA59">
            <v>20080815</v>
          </cell>
          <cell r="AC59">
            <v>20090901</v>
          </cell>
          <cell r="AG59">
            <v>12</v>
          </cell>
          <cell r="AH59">
            <v>29</v>
          </cell>
          <cell r="AI59">
            <v>0.06</v>
          </cell>
          <cell r="AJ59">
            <v>1</v>
          </cell>
          <cell r="AK59">
            <v>0.01</v>
          </cell>
          <cell r="AL59">
            <v>64949.45</v>
          </cell>
          <cell r="AM59" t="str">
            <v xml:space="preserve">E  </v>
          </cell>
          <cell r="AN59">
            <v>20101231</v>
          </cell>
          <cell r="AO59" t="str">
            <v xml:space="preserve">E  </v>
          </cell>
          <cell r="AP59">
            <v>0</v>
          </cell>
          <cell r="AQ59">
            <v>0</v>
          </cell>
          <cell r="AR59">
            <v>707512.87</v>
          </cell>
          <cell r="AS59">
            <v>0</v>
          </cell>
          <cell r="AT59">
            <v>0</v>
          </cell>
          <cell r="AW59" t="str">
            <v xml:space="preserve">                                        </v>
          </cell>
          <cell r="AX59">
            <v>486</v>
          </cell>
          <cell r="AY59">
            <v>20080815</v>
          </cell>
          <cell r="AZ59">
            <v>2</v>
          </cell>
          <cell r="BA59">
            <v>0</v>
          </cell>
          <cell r="BB59">
            <v>0</v>
          </cell>
          <cell r="BC59">
            <v>0</v>
          </cell>
          <cell r="BD59" t="str">
            <v>Commercial Real Estate Loans - Constr &amp; Dev</v>
          </cell>
          <cell r="BE59">
            <v>42</v>
          </cell>
          <cell r="BF59" t="str">
            <v xml:space="preserve"> </v>
          </cell>
          <cell r="BG59">
            <v>0</v>
          </cell>
          <cell r="BH59">
            <v>0</v>
          </cell>
          <cell r="BI59" t="str">
            <v>Twenty one to fifty family</v>
          </cell>
          <cell r="BL59" t="str">
            <v xml:space="preserve"> </v>
          </cell>
          <cell r="BM59" t="str">
            <v>V</v>
          </cell>
          <cell r="BN59" t="str">
            <v xml:space="preserve">            </v>
          </cell>
          <cell r="BO59">
            <v>1</v>
          </cell>
          <cell r="BP59" t="str">
            <v xml:space="preserve">            </v>
          </cell>
          <cell r="BR59" t="str">
            <v>N</v>
          </cell>
          <cell r="BS59">
            <v>0</v>
          </cell>
          <cell r="BT59">
            <v>0</v>
          </cell>
          <cell r="BV59">
            <v>2</v>
          </cell>
          <cell r="BW59">
            <v>2600000</v>
          </cell>
          <cell r="BX59">
            <v>20090821</v>
          </cell>
          <cell r="BY59">
            <v>1</v>
          </cell>
          <cell r="CA59">
            <v>16974</v>
          </cell>
          <cell r="CD59">
            <v>0</v>
          </cell>
          <cell r="CE59" t="str">
            <v xml:space="preserve">                                        </v>
          </cell>
          <cell r="CF59">
            <v>3046.58</v>
          </cell>
          <cell r="CG59" t="str">
            <v xml:space="preserve">I </v>
          </cell>
          <cell r="CH59" t="str">
            <v xml:space="preserve">        </v>
          </cell>
          <cell r="CI59" t="str">
            <v xml:space="preserve">        </v>
          </cell>
          <cell r="CJ59" t="str">
            <v xml:space="preserve">        </v>
          </cell>
          <cell r="CK59" t="str">
            <v>CL</v>
          </cell>
          <cell r="CL59" t="str">
            <v>Active</v>
          </cell>
        </row>
        <row r="60">
          <cell r="C60">
            <v>596743400000509</v>
          </cell>
          <cell r="D60" t="str">
            <v xml:space="preserve">CATHERINE J. </v>
          </cell>
          <cell r="E60" t="str">
            <v xml:space="preserve">CATHERINE J. YUNKER                     </v>
          </cell>
          <cell r="F60" t="str">
            <v xml:space="preserve">12932 S LAGRANGE RD                     </v>
          </cell>
          <cell r="G60" t="str">
            <v xml:space="preserve">                                        </v>
          </cell>
          <cell r="H60" t="str">
            <v xml:space="preserve">                                        </v>
          </cell>
          <cell r="I60" t="str">
            <v xml:space="preserve">PALOS PARK                  </v>
          </cell>
          <cell r="J60" t="str">
            <v>IL</v>
          </cell>
          <cell r="K60">
            <v>60464</v>
          </cell>
          <cell r="L60">
            <v>60000000</v>
          </cell>
          <cell r="P60">
            <v>770</v>
          </cell>
          <cell r="S60" t="str">
            <v>N</v>
          </cell>
          <cell r="U60" t="str">
            <v xml:space="preserve">9GW       </v>
          </cell>
          <cell r="V60">
            <v>50309</v>
          </cell>
          <cell r="W60">
            <v>10184000308</v>
          </cell>
          <cell r="X60">
            <v>500000.01</v>
          </cell>
          <cell r="Y60">
            <v>32672.99</v>
          </cell>
          <cell r="Z60">
            <v>723500</v>
          </cell>
          <cell r="AA60">
            <v>20080815</v>
          </cell>
          <cell r="AC60">
            <v>20090901</v>
          </cell>
          <cell r="AG60">
            <v>12</v>
          </cell>
          <cell r="AH60">
            <v>10</v>
          </cell>
          <cell r="AI60">
            <v>0.06</v>
          </cell>
          <cell r="AJ60">
            <v>1</v>
          </cell>
          <cell r="AK60">
            <v>0.01</v>
          </cell>
          <cell r="AL60">
            <v>27747.88</v>
          </cell>
          <cell r="AM60" t="str">
            <v xml:space="preserve">F  </v>
          </cell>
          <cell r="AN60">
            <v>20100726</v>
          </cell>
          <cell r="AO60" t="str">
            <v xml:space="preserve">F  </v>
          </cell>
          <cell r="AP60">
            <v>0</v>
          </cell>
          <cell r="AQ60">
            <v>0</v>
          </cell>
          <cell r="AR60">
            <v>0</v>
          </cell>
          <cell r="AS60">
            <v>500000.01</v>
          </cell>
          <cell r="AT60">
            <v>190827</v>
          </cell>
          <cell r="AW60" t="str">
            <v xml:space="preserve">                                        </v>
          </cell>
          <cell r="AX60">
            <v>486</v>
          </cell>
          <cell r="AY60">
            <v>20080815</v>
          </cell>
          <cell r="AZ60">
            <v>2</v>
          </cell>
          <cell r="BA60">
            <v>0</v>
          </cell>
          <cell r="BB60">
            <v>0</v>
          </cell>
          <cell r="BC60">
            <v>0</v>
          </cell>
          <cell r="BD60" t="str">
            <v>Commercial Real Estate Loans - Constr &amp; Dev</v>
          </cell>
          <cell r="BE60">
            <v>33</v>
          </cell>
          <cell r="BF60" t="str">
            <v xml:space="preserve"> </v>
          </cell>
          <cell r="BG60">
            <v>0</v>
          </cell>
          <cell r="BH60">
            <v>0</v>
          </cell>
          <cell r="BI60" t="str">
            <v>Single family-newly built</v>
          </cell>
          <cell r="BL60" t="str">
            <v xml:space="preserve"> </v>
          </cell>
          <cell r="BM60" t="str">
            <v>V</v>
          </cell>
          <cell r="BN60" t="str">
            <v xml:space="preserve">            </v>
          </cell>
          <cell r="BO60">
            <v>1</v>
          </cell>
          <cell r="BP60" t="str">
            <v xml:space="preserve">            </v>
          </cell>
          <cell r="BR60" t="str">
            <v>N</v>
          </cell>
          <cell r="BS60">
            <v>0</v>
          </cell>
          <cell r="BT60">
            <v>0</v>
          </cell>
          <cell r="BV60">
            <v>2</v>
          </cell>
          <cell r="BW60">
            <v>965000</v>
          </cell>
          <cell r="BX60">
            <v>20080815</v>
          </cell>
          <cell r="BY60">
            <v>1</v>
          </cell>
          <cell r="BZ60">
            <v>881002</v>
          </cell>
          <cell r="CA60">
            <v>16974</v>
          </cell>
          <cell r="CD60">
            <v>0</v>
          </cell>
          <cell r="CE60" t="str">
            <v xml:space="preserve">                                        </v>
          </cell>
          <cell r="CF60">
            <v>1231.94</v>
          </cell>
          <cell r="CG60" t="str">
            <v xml:space="preserve">I </v>
          </cell>
          <cell r="CH60" t="str">
            <v xml:space="preserve">        </v>
          </cell>
          <cell r="CI60" t="str">
            <v xml:space="preserve">        </v>
          </cell>
          <cell r="CJ60" t="str">
            <v xml:space="preserve">        </v>
          </cell>
          <cell r="CK60" t="str">
            <v>CL</v>
          </cell>
          <cell r="CL60" t="str">
            <v>Active</v>
          </cell>
        </row>
        <row r="61">
          <cell r="C61">
            <v>592675300000510</v>
          </cell>
          <cell r="D61" t="str">
            <v>BORBOR BEHNAM</v>
          </cell>
          <cell r="E61" t="str">
            <v xml:space="preserve">BORBOR BEHNAM                           </v>
          </cell>
          <cell r="F61" t="str">
            <v xml:space="preserve">727 FOREST GLEN                         </v>
          </cell>
          <cell r="G61" t="str">
            <v xml:space="preserve">                                        </v>
          </cell>
          <cell r="H61" t="str">
            <v xml:space="preserve">                                        </v>
          </cell>
          <cell r="I61" t="str">
            <v xml:space="preserve">OAK BROOK                   </v>
          </cell>
          <cell r="J61" t="str">
            <v>IL</v>
          </cell>
          <cell r="K61">
            <v>60523</v>
          </cell>
          <cell r="L61">
            <v>60000000</v>
          </cell>
          <cell r="P61">
            <v>694</v>
          </cell>
          <cell r="S61" t="str">
            <v>N</v>
          </cell>
          <cell r="U61" t="str">
            <v xml:space="preserve">9GW       </v>
          </cell>
          <cell r="V61">
            <v>50309</v>
          </cell>
          <cell r="W61">
            <v>10184000309</v>
          </cell>
          <cell r="X61">
            <v>1212559.07</v>
          </cell>
          <cell r="Y61">
            <v>0</v>
          </cell>
          <cell r="Z61">
            <v>1226250</v>
          </cell>
          <cell r="AA61">
            <v>20080908</v>
          </cell>
          <cell r="AC61">
            <v>20100601</v>
          </cell>
          <cell r="AG61">
            <v>11</v>
          </cell>
          <cell r="AH61">
            <v>85</v>
          </cell>
          <cell r="AI61">
            <v>0.06</v>
          </cell>
          <cell r="AJ61">
            <v>1</v>
          </cell>
          <cell r="AK61">
            <v>0.01</v>
          </cell>
          <cell r="AL61">
            <v>17666.310000000001</v>
          </cell>
          <cell r="AM61" t="str">
            <v xml:space="preserve">F  </v>
          </cell>
          <cell r="AN61">
            <v>20100726</v>
          </cell>
          <cell r="AO61" t="str">
            <v xml:space="preserve">F  </v>
          </cell>
          <cell r="AP61">
            <v>0</v>
          </cell>
          <cell r="AQ61">
            <v>0</v>
          </cell>
          <cell r="AR61">
            <v>1212559.07</v>
          </cell>
          <cell r="AS61">
            <v>0</v>
          </cell>
          <cell r="AT61">
            <v>0</v>
          </cell>
          <cell r="AW61" t="str">
            <v xml:space="preserve">                                        </v>
          </cell>
          <cell r="AX61">
            <v>213</v>
          </cell>
          <cell r="AY61">
            <v>20101004</v>
          </cell>
          <cell r="AZ61">
            <v>1</v>
          </cell>
          <cell r="BA61">
            <v>0</v>
          </cell>
          <cell r="BB61">
            <v>0</v>
          </cell>
          <cell r="BC61">
            <v>1</v>
          </cell>
          <cell r="BD61" t="str">
            <v>Commercial Real Estate Loans - Constr &amp; Dev</v>
          </cell>
          <cell r="BE61">
            <v>52</v>
          </cell>
          <cell r="BF61" t="str">
            <v xml:space="preserve"> </v>
          </cell>
          <cell r="BG61">
            <v>0</v>
          </cell>
          <cell r="BH61">
            <v>0</v>
          </cell>
          <cell r="BI61" t="str">
            <v>Acquired for commercial development</v>
          </cell>
          <cell r="BL61" t="str">
            <v xml:space="preserve"> </v>
          </cell>
          <cell r="BM61" t="str">
            <v>V</v>
          </cell>
          <cell r="BN61" t="str">
            <v xml:space="preserve">            </v>
          </cell>
          <cell r="BO61">
            <v>1</v>
          </cell>
          <cell r="BP61" t="str">
            <v xml:space="preserve">            </v>
          </cell>
          <cell r="BR61" t="str">
            <v>N</v>
          </cell>
          <cell r="BS61">
            <v>0</v>
          </cell>
          <cell r="BT61">
            <v>20101203</v>
          </cell>
          <cell r="BV61">
            <v>2</v>
          </cell>
          <cell r="BW61">
            <v>1575000</v>
          </cell>
          <cell r="BX61">
            <v>20090818</v>
          </cell>
          <cell r="BY61">
            <v>1</v>
          </cell>
          <cell r="CA61">
            <v>16974</v>
          </cell>
          <cell r="CD61">
            <v>0</v>
          </cell>
          <cell r="CE61" t="str">
            <v xml:space="preserve">                                        </v>
          </cell>
          <cell r="CF61">
            <v>0</v>
          </cell>
          <cell r="CG61" t="str">
            <v xml:space="preserve">A </v>
          </cell>
          <cell r="CH61" t="str">
            <v xml:space="preserve">        </v>
          </cell>
          <cell r="CI61" t="str">
            <v xml:space="preserve">        </v>
          </cell>
          <cell r="CJ61" t="str">
            <v xml:space="preserve">        </v>
          </cell>
          <cell r="CK61" t="str">
            <v>CL</v>
          </cell>
          <cell r="CL61" t="str">
            <v>Active</v>
          </cell>
        </row>
        <row r="62">
          <cell r="C62">
            <v>590160200000511</v>
          </cell>
          <cell r="D62" t="str">
            <v>2517 N HALSTE</v>
          </cell>
          <cell r="E62" t="str">
            <v xml:space="preserve">2517 N HALSTED LLC                      </v>
          </cell>
          <cell r="F62" t="str">
            <v xml:space="preserve">3746 N SOUTHPORT                        </v>
          </cell>
          <cell r="G62" t="str">
            <v xml:space="preserve">                                        </v>
          </cell>
          <cell r="H62" t="str">
            <v xml:space="preserve">                                        </v>
          </cell>
          <cell r="I62" t="str">
            <v xml:space="preserve">CHICAGO                     </v>
          </cell>
          <cell r="J62" t="str">
            <v>IL</v>
          </cell>
          <cell r="K62">
            <v>60613</v>
          </cell>
          <cell r="L62">
            <v>30601602</v>
          </cell>
          <cell r="P62">
            <v>710</v>
          </cell>
          <cell r="S62" t="str">
            <v>N</v>
          </cell>
          <cell r="U62" t="str">
            <v xml:space="preserve">9GW       </v>
          </cell>
          <cell r="V62">
            <v>50309</v>
          </cell>
          <cell r="W62">
            <v>10184000310</v>
          </cell>
          <cell r="X62">
            <v>1341118.3700000001</v>
          </cell>
          <cell r="Y62">
            <v>354881.63</v>
          </cell>
          <cell r="Z62">
            <v>1696000</v>
          </cell>
          <cell r="AA62">
            <v>20080827</v>
          </cell>
          <cell r="AC62">
            <v>20090901</v>
          </cell>
          <cell r="AG62">
            <v>12</v>
          </cell>
          <cell r="AH62">
            <v>84</v>
          </cell>
          <cell r="AI62">
            <v>0.06</v>
          </cell>
          <cell r="AJ62">
            <v>1</v>
          </cell>
          <cell r="AK62">
            <v>0.01</v>
          </cell>
          <cell r="AL62">
            <v>94318.46</v>
          </cell>
          <cell r="AM62" t="str">
            <v xml:space="preserve">F  </v>
          </cell>
          <cell r="AN62">
            <v>20100726</v>
          </cell>
          <cell r="AO62" t="str">
            <v xml:space="preserve">F  </v>
          </cell>
          <cell r="AP62">
            <v>0</v>
          </cell>
          <cell r="AQ62">
            <v>0</v>
          </cell>
          <cell r="AR62">
            <v>1341118.3700000001</v>
          </cell>
          <cell r="AS62">
            <v>0</v>
          </cell>
          <cell r="AT62">
            <v>0</v>
          </cell>
          <cell r="AW62" t="str">
            <v xml:space="preserve">                                        </v>
          </cell>
          <cell r="AX62">
            <v>486</v>
          </cell>
          <cell r="AY62">
            <v>20080827</v>
          </cell>
          <cell r="AZ62">
            <v>2</v>
          </cell>
          <cell r="BA62">
            <v>0</v>
          </cell>
          <cell r="BB62">
            <v>0</v>
          </cell>
          <cell r="BC62">
            <v>0</v>
          </cell>
          <cell r="BD62" t="str">
            <v>Commercial Real Estate Loans - Constr &amp; Dev</v>
          </cell>
          <cell r="BE62">
            <v>32</v>
          </cell>
          <cell r="BF62" t="str">
            <v xml:space="preserve"> </v>
          </cell>
          <cell r="BG62">
            <v>0</v>
          </cell>
          <cell r="BH62">
            <v>0</v>
          </cell>
          <cell r="BI62" t="str">
            <v>Acquired for residential development</v>
          </cell>
          <cell r="BL62" t="str">
            <v xml:space="preserve"> </v>
          </cell>
          <cell r="BM62" t="str">
            <v>V</v>
          </cell>
          <cell r="BN62" t="str">
            <v xml:space="preserve">            </v>
          </cell>
          <cell r="BO62">
            <v>1</v>
          </cell>
          <cell r="BP62" t="str">
            <v xml:space="preserve">            </v>
          </cell>
          <cell r="BR62" t="str">
            <v>N</v>
          </cell>
          <cell r="BS62">
            <v>0</v>
          </cell>
          <cell r="BT62">
            <v>0</v>
          </cell>
          <cell r="BV62">
            <v>2</v>
          </cell>
          <cell r="BW62">
            <v>2120000</v>
          </cell>
          <cell r="BX62">
            <v>20080827</v>
          </cell>
          <cell r="BY62">
            <v>1</v>
          </cell>
          <cell r="CA62">
            <v>16974</v>
          </cell>
          <cell r="CD62">
            <v>0</v>
          </cell>
          <cell r="CE62" t="str">
            <v xml:space="preserve">                                        </v>
          </cell>
          <cell r="CF62">
            <v>2368.9899999999998</v>
          </cell>
          <cell r="CG62" t="str">
            <v xml:space="preserve">I </v>
          </cell>
          <cell r="CH62" t="str">
            <v xml:space="preserve">        </v>
          </cell>
          <cell r="CI62" t="str">
            <v xml:space="preserve">        </v>
          </cell>
          <cell r="CJ62" t="str">
            <v xml:space="preserve">        </v>
          </cell>
          <cell r="CK62" t="str">
            <v>CL</v>
          </cell>
          <cell r="CL62" t="str">
            <v>Active</v>
          </cell>
        </row>
        <row r="63">
          <cell r="C63">
            <v>593610100000514</v>
          </cell>
          <cell r="D63" t="str">
            <v>6TH AVENUE DE</v>
          </cell>
          <cell r="E63" t="str">
            <v xml:space="preserve">6TH AVENUE DEVELOPMENT GROUP LLC        </v>
          </cell>
          <cell r="F63" t="str">
            <v xml:space="preserve">1244 STATE ST SUITE 301                 </v>
          </cell>
          <cell r="G63" t="str">
            <v xml:space="preserve">                                        </v>
          </cell>
          <cell r="H63" t="str">
            <v xml:space="preserve">                                        </v>
          </cell>
          <cell r="I63" t="str">
            <v xml:space="preserve">LEMONT                      </v>
          </cell>
          <cell r="J63" t="str">
            <v>IL</v>
          </cell>
          <cell r="K63">
            <v>60439</v>
          </cell>
          <cell r="L63">
            <v>261236101</v>
          </cell>
          <cell r="P63">
            <v>669</v>
          </cell>
          <cell r="S63" t="str">
            <v>N</v>
          </cell>
          <cell r="U63" t="str">
            <v xml:space="preserve">9GW       </v>
          </cell>
          <cell r="V63">
            <v>50309</v>
          </cell>
          <cell r="W63">
            <v>10184000316</v>
          </cell>
          <cell r="X63">
            <v>2475640</v>
          </cell>
          <cell r="Y63">
            <v>0</v>
          </cell>
          <cell r="Z63">
            <v>2348640</v>
          </cell>
          <cell r="AA63">
            <v>20081126</v>
          </cell>
          <cell r="AC63">
            <v>20101201</v>
          </cell>
          <cell r="AG63">
            <v>11</v>
          </cell>
          <cell r="AH63">
            <v>85</v>
          </cell>
          <cell r="AI63">
            <v>0.06</v>
          </cell>
          <cell r="AJ63">
            <v>1</v>
          </cell>
          <cell r="AK63">
            <v>0.01</v>
          </cell>
          <cell r="AL63">
            <v>48268.800000000003</v>
          </cell>
          <cell r="AM63" t="str">
            <v xml:space="preserve">F  </v>
          </cell>
          <cell r="AN63">
            <v>20100726</v>
          </cell>
          <cell r="AO63" t="str">
            <v xml:space="preserve">F  </v>
          </cell>
          <cell r="AP63">
            <v>0</v>
          </cell>
          <cell r="AQ63">
            <v>0</v>
          </cell>
          <cell r="AR63">
            <v>2475640</v>
          </cell>
          <cell r="AS63">
            <v>0</v>
          </cell>
          <cell r="AT63">
            <v>0</v>
          </cell>
          <cell r="AW63" t="str">
            <v xml:space="preserve">                                        </v>
          </cell>
          <cell r="AX63">
            <v>91</v>
          </cell>
          <cell r="AY63">
            <v>20100904</v>
          </cell>
          <cell r="AZ63">
            <v>1</v>
          </cell>
          <cell r="BA63">
            <v>1</v>
          </cell>
          <cell r="BB63">
            <v>0</v>
          </cell>
          <cell r="BC63">
            <v>1</v>
          </cell>
          <cell r="BD63" t="str">
            <v>Commercial Real Estate Loans - Constr &amp; Dev</v>
          </cell>
          <cell r="BE63">
            <v>12</v>
          </cell>
          <cell r="BF63" t="str">
            <v xml:space="preserve"> </v>
          </cell>
          <cell r="BG63">
            <v>0</v>
          </cell>
          <cell r="BH63">
            <v>0</v>
          </cell>
          <cell r="BI63" t="str">
            <v>Acquired for commercial development</v>
          </cell>
          <cell r="BL63" t="str">
            <v xml:space="preserve"> </v>
          </cell>
          <cell r="BM63" t="str">
            <v>V</v>
          </cell>
          <cell r="BN63" t="str">
            <v xml:space="preserve">            </v>
          </cell>
          <cell r="BO63">
            <v>1</v>
          </cell>
          <cell r="BP63" t="str">
            <v xml:space="preserve">            </v>
          </cell>
          <cell r="BR63" t="str">
            <v>N</v>
          </cell>
          <cell r="BS63">
            <v>0</v>
          </cell>
          <cell r="BT63">
            <v>20101101</v>
          </cell>
          <cell r="BV63">
            <v>3</v>
          </cell>
          <cell r="BW63">
            <v>3600000</v>
          </cell>
          <cell r="BX63">
            <v>20100528</v>
          </cell>
          <cell r="BY63">
            <v>1</v>
          </cell>
          <cell r="CA63">
            <v>16974</v>
          </cell>
          <cell r="CD63">
            <v>0</v>
          </cell>
          <cell r="CE63" t="str">
            <v xml:space="preserve">                                        </v>
          </cell>
          <cell r="CF63">
            <v>33</v>
          </cell>
          <cell r="CG63" t="str">
            <v xml:space="preserve">A </v>
          </cell>
          <cell r="CH63" t="str">
            <v xml:space="preserve">        </v>
          </cell>
          <cell r="CI63" t="str">
            <v xml:space="preserve">        </v>
          </cell>
          <cell r="CJ63" t="str">
            <v xml:space="preserve">        </v>
          </cell>
          <cell r="CK63" t="str">
            <v>CL</v>
          </cell>
          <cell r="CL63" t="str">
            <v>Active</v>
          </cell>
        </row>
        <row r="64">
          <cell r="C64">
            <v>597127100000515</v>
          </cell>
          <cell r="D64" t="str">
            <v>MARKET STREET</v>
          </cell>
          <cell r="E64" t="str">
            <v xml:space="preserve">MARKET STREET PROPERTIES LLC            </v>
          </cell>
          <cell r="F64" t="str">
            <v xml:space="preserve">845 W FULTON MARKET SUITE 219           </v>
          </cell>
          <cell r="G64" t="str">
            <v xml:space="preserve">                                        </v>
          </cell>
          <cell r="H64" t="str">
            <v xml:space="preserve">                                        </v>
          </cell>
          <cell r="I64" t="str">
            <v xml:space="preserve">CHICAGO                     </v>
          </cell>
          <cell r="J64" t="str">
            <v>IL</v>
          </cell>
          <cell r="K64">
            <v>60607</v>
          </cell>
          <cell r="L64">
            <v>110000000</v>
          </cell>
          <cell r="P64">
            <v>760</v>
          </cell>
          <cell r="S64" t="str">
            <v>N</v>
          </cell>
          <cell r="U64" t="str">
            <v xml:space="preserve">9GW       </v>
          </cell>
          <cell r="V64">
            <v>50309</v>
          </cell>
          <cell r="W64">
            <v>10184000317</v>
          </cell>
          <cell r="X64">
            <v>352753.89</v>
          </cell>
          <cell r="Y64">
            <v>712246.11</v>
          </cell>
          <cell r="Z64">
            <v>1065000</v>
          </cell>
          <cell r="AA64">
            <v>20081024</v>
          </cell>
          <cell r="AC64">
            <v>20091101</v>
          </cell>
          <cell r="AG64">
            <v>11</v>
          </cell>
          <cell r="AH64">
            <v>19</v>
          </cell>
          <cell r="AI64">
            <v>0.11</v>
          </cell>
          <cell r="AJ64" t="str">
            <v xml:space="preserve">   </v>
          </cell>
          <cell r="AL64">
            <v>42789.16</v>
          </cell>
          <cell r="AM64" t="str">
            <v xml:space="preserve">G  </v>
          </cell>
          <cell r="AN64">
            <v>20100726</v>
          </cell>
          <cell r="AO64" t="str">
            <v xml:space="preserve">G  </v>
          </cell>
          <cell r="AP64">
            <v>0</v>
          </cell>
          <cell r="AQ64">
            <v>0</v>
          </cell>
          <cell r="AR64">
            <v>0</v>
          </cell>
          <cell r="AS64">
            <v>352753.89</v>
          </cell>
          <cell r="AT64">
            <v>0</v>
          </cell>
          <cell r="AW64" t="str">
            <v xml:space="preserve">                                        </v>
          </cell>
          <cell r="AX64">
            <v>425</v>
          </cell>
          <cell r="AY64">
            <v>20081024</v>
          </cell>
          <cell r="AZ64">
            <v>2</v>
          </cell>
          <cell r="BA64">
            <v>0</v>
          </cell>
          <cell r="BB64">
            <v>0</v>
          </cell>
          <cell r="BC64">
            <v>0</v>
          </cell>
          <cell r="BD64" t="str">
            <v>Commercial Real Estate Loans - Constr &amp; Dev</v>
          </cell>
          <cell r="BE64">
            <v>32</v>
          </cell>
          <cell r="BF64" t="str">
            <v xml:space="preserve"> </v>
          </cell>
          <cell r="BG64">
            <v>0</v>
          </cell>
          <cell r="BH64">
            <v>0</v>
          </cell>
          <cell r="BI64" t="str">
            <v>Stores &amp; some living units</v>
          </cell>
          <cell r="BL64" t="str">
            <v xml:space="preserve"> </v>
          </cell>
          <cell r="BM64" t="str">
            <v>F</v>
          </cell>
          <cell r="BN64" t="str">
            <v xml:space="preserve">            </v>
          </cell>
          <cell r="BP64" t="str">
            <v xml:space="preserve">            </v>
          </cell>
          <cell r="BR64" t="str">
            <v>N</v>
          </cell>
          <cell r="BS64">
            <v>0</v>
          </cell>
          <cell r="BT64">
            <v>0</v>
          </cell>
          <cell r="BV64">
            <v>2</v>
          </cell>
          <cell r="BW64">
            <v>1595000</v>
          </cell>
          <cell r="BX64">
            <v>20081024</v>
          </cell>
          <cell r="BY64">
            <v>1</v>
          </cell>
          <cell r="CA64">
            <v>16974</v>
          </cell>
          <cell r="CD64">
            <v>0</v>
          </cell>
          <cell r="CE64" t="str">
            <v xml:space="preserve">                                        </v>
          </cell>
          <cell r="CF64">
            <v>1007.71</v>
          </cell>
          <cell r="CG64" t="str">
            <v xml:space="preserve">I </v>
          </cell>
          <cell r="CH64" t="str">
            <v xml:space="preserve">        </v>
          </cell>
          <cell r="CI64" t="str">
            <v xml:space="preserve">        </v>
          </cell>
          <cell r="CJ64" t="str">
            <v xml:space="preserve">        </v>
          </cell>
          <cell r="CK64" t="str">
            <v>CL</v>
          </cell>
          <cell r="CL64" t="str">
            <v>Active</v>
          </cell>
        </row>
        <row r="65">
          <cell r="C65">
            <v>593693100000516</v>
          </cell>
          <cell r="D65" t="str">
            <v>SAVARINO BUIL</v>
          </cell>
          <cell r="E65" t="str">
            <v xml:space="preserve">SAVARINO BUILDERS LTD                   </v>
          </cell>
          <cell r="F65" t="str">
            <v xml:space="preserve">11545 SETTLERS POND WAY                 </v>
          </cell>
          <cell r="G65" t="str">
            <v xml:space="preserve">                                        </v>
          </cell>
          <cell r="H65" t="str">
            <v xml:space="preserve">                                        </v>
          </cell>
          <cell r="I65" t="str">
            <v xml:space="preserve">ORLAND PARK                 </v>
          </cell>
          <cell r="J65" t="str">
            <v>IL</v>
          </cell>
          <cell r="K65">
            <v>60467</v>
          </cell>
          <cell r="L65">
            <v>371436931</v>
          </cell>
          <cell r="P65">
            <v>703</v>
          </cell>
          <cell r="S65" t="str">
            <v>N</v>
          </cell>
          <cell r="U65" t="str">
            <v xml:space="preserve">9GW       </v>
          </cell>
          <cell r="V65">
            <v>50309</v>
          </cell>
          <cell r="W65">
            <v>10184000318</v>
          </cell>
          <cell r="X65">
            <v>1088547.5900000001</v>
          </cell>
          <cell r="Y65">
            <v>451452.41</v>
          </cell>
          <cell r="Z65">
            <v>1540000</v>
          </cell>
          <cell r="AA65">
            <v>20081031</v>
          </cell>
          <cell r="AC65">
            <v>20091101</v>
          </cell>
          <cell r="AG65">
            <v>11</v>
          </cell>
          <cell r="AH65">
            <v>84</v>
          </cell>
          <cell r="AI65">
            <v>0.12</v>
          </cell>
          <cell r="AJ65" t="str">
            <v xml:space="preserve">   </v>
          </cell>
          <cell r="AL65">
            <v>92248.56</v>
          </cell>
          <cell r="AM65" t="str">
            <v xml:space="preserve">E  </v>
          </cell>
          <cell r="AN65">
            <v>20100726</v>
          </cell>
          <cell r="AO65" t="str">
            <v xml:space="preserve">E  </v>
          </cell>
          <cell r="AP65">
            <v>0</v>
          </cell>
          <cell r="AQ65">
            <v>0</v>
          </cell>
          <cell r="AR65">
            <v>0</v>
          </cell>
          <cell r="AS65">
            <v>1088547.5900000001</v>
          </cell>
          <cell r="AT65">
            <v>0</v>
          </cell>
          <cell r="AW65" t="str">
            <v xml:space="preserve">                                        </v>
          </cell>
          <cell r="AX65">
            <v>425</v>
          </cell>
          <cell r="AY65">
            <v>20081031</v>
          </cell>
          <cell r="AZ65">
            <v>2</v>
          </cell>
          <cell r="BA65">
            <v>0</v>
          </cell>
          <cell r="BB65">
            <v>0</v>
          </cell>
          <cell r="BC65">
            <v>0</v>
          </cell>
          <cell r="BD65" t="str">
            <v>Commercial Real Estate Loans - Constr &amp; Dev</v>
          </cell>
          <cell r="BE65">
            <v>33</v>
          </cell>
          <cell r="BF65" t="str">
            <v xml:space="preserve"> </v>
          </cell>
          <cell r="BG65">
            <v>0</v>
          </cell>
          <cell r="BH65">
            <v>0</v>
          </cell>
          <cell r="BI65" t="str">
            <v>Acquired for residential development</v>
          </cell>
          <cell r="BL65" t="str">
            <v xml:space="preserve"> </v>
          </cell>
          <cell r="BM65" t="str">
            <v>F</v>
          </cell>
          <cell r="BN65" t="str">
            <v xml:space="preserve">            </v>
          </cell>
          <cell r="BP65" t="str">
            <v xml:space="preserve">            </v>
          </cell>
          <cell r="BR65" t="str">
            <v>N</v>
          </cell>
          <cell r="BS65">
            <v>0</v>
          </cell>
          <cell r="BT65">
            <v>0</v>
          </cell>
          <cell r="BV65">
            <v>2</v>
          </cell>
          <cell r="BW65">
            <v>1925000</v>
          </cell>
          <cell r="BX65">
            <v>20081031</v>
          </cell>
          <cell r="BY65">
            <v>1</v>
          </cell>
          <cell r="CA65">
            <v>16974</v>
          </cell>
          <cell r="CD65">
            <v>0</v>
          </cell>
          <cell r="CE65" t="str">
            <v xml:space="preserve">                                        </v>
          </cell>
          <cell r="CF65">
            <v>3505.72</v>
          </cell>
          <cell r="CG65" t="str">
            <v xml:space="preserve">I </v>
          </cell>
          <cell r="CH65" t="str">
            <v xml:space="preserve">        </v>
          </cell>
          <cell r="CI65" t="str">
            <v xml:space="preserve">        </v>
          </cell>
          <cell r="CJ65" t="str">
            <v xml:space="preserve">        </v>
          </cell>
          <cell r="CK65" t="str">
            <v>CL</v>
          </cell>
          <cell r="CL65" t="str">
            <v>Active</v>
          </cell>
        </row>
        <row r="66">
          <cell r="C66">
            <v>592054900000517</v>
          </cell>
          <cell r="D66" t="str">
            <v>PENTHOUSE PAR</v>
          </cell>
          <cell r="E66" t="str">
            <v xml:space="preserve">PENTHOUSE PARTNERS LLC                  </v>
          </cell>
          <cell r="F66" t="str">
            <v xml:space="preserve">1906 N BURLING ST                       </v>
          </cell>
          <cell r="G66" t="str">
            <v xml:space="preserve">                                        </v>
          </cell>
          <cell r="H66" t="str">
            <v xml:space="preserve">                                        </v>
          </cell>
          <cell r="I66" t="str">
            <v xml:space="preserve">CHICAGO                     </v>
          </cell>
          <cell r="J66" t="str">
            <v>IL</v>
          </cell>
          <cell r="K66">
            <v>60614</v>
          </cell>
          <cell r="L66">
            <v>263920549</v>
          </cell>
          <cell r="P66">
            <v>654</v>
          </cell>
          <cell r="S66" t="str">
            <v>N</v>
          </cell>
          <cell r="U66" t="str">
            <v xml:space="preserve">9GW       </v>
          </cell>
          <cell r="V66">
            <v>50309</v>
          </cell>
          <cell r="W66">
            <v>10184000319</v>
          </cell>
          <cell r="X66">
            <v>3704556.61</v>
          </cell>
          <cell r="Y66">
            <v>573943.39</v>
          </cell>
          <cell r="Z66">
            <v>4278500</v>
          </cell>
          <cell r="AA66">
            <v>20090206</v>
          </cell>
          <cell r="AC66">
            <v>20100201</v>
          </cell>
          <cell r="AG66">
            <v>12</v>
          </cell>
          <cell r="AH66">
            <v>22</v>
          </cell>
          <cell r="AI66">
            <v>7.0000000000000007E-2</v>
          </cell>
          <cell r="AJ66">
            <v>1</v>
          </cell>
          <cell r="AK66">
            <v>0.02</v>
          </cell>
          <cell r="AL66">
            <v>259589.82</v>
          </cell>
          <cell r="AM66" t="str">
            <v xml:space="preserve">E  </v>
          </cell>
          <cell r="AN66">
            <v>20101231</v>
          </cell>
          <cell r="AO66" t="str">
            <v xml:space="preserve">E  </v>
          </cell>
          <cell r="AP66">
            <v>0</v>
          </cell>
          <cell r="AQ66">
            <v>0</v>
          </cell>
          <cell r="AR66">
            <v>3704556.61</v>
          </cell>
          <cell r="AS66">
            <v>0</v>
          </cell>
          <cell r="AT66">
            <v>0</v>
          </cell>
          <cell r="AW66" t="str">
            <v xml:space="preserve">                                        </v>
          </cell>
          <cell r="AX66">
            <v>333</v>
          </cell>
          <cell r="AY66">
            <v>20090206</v>
          </cell>
          <cell r="AZ66">
            <v>2</v>
          </cell>
          <cell r="BA66">
            <v>0</v>
          </cell>
          <cell r="BB66">
            <v>0</v>
          </cell>
          <cell r="BC66">
            <v>0</v>
          </cell>
          <cell r="BD66" t="str">
            <v>Commercial Real Estate Loans - Constr &amp; Dev</v>
          </cell>
          <cell r="BE66">
            <v>32</v>
          </cell>
          <cell r="BF66" t="str">
            <v xml:space="preserve"> </v>
          </cell>
          <cell r="BG66">
            <v>0</v>
          </cell>
          <cell r="BH66">
            <v>0</v>
          </cell>
          <cell r="BI66" t="str">
            <v>Town house</v>
          </cell>
          <cell r="BL66" t="str">
            <v xml:space="preserve"> </v>
          </cell>
          <cell r="BM66" t="str">
            <v>V</v>
          </cell>
          <cell r="BN66" t="str">
            <v xml:space="preserve">            </v>
          </cell>
          <cell r="BO66">
            <v>1</v>
          </cell>
          <cell r="BP66" t="str">
            <v xml:space="preserve">            </v>
          </cell>
          <cell r="BR66" t="str">
            <v>N</v>
          </cell>
          <cell r="BS66">
            <v>0</v>
          </cell>
          <cell r="BT66">
            <v>0</v>
          </cell>
          <cell r="BV66">
            <v>2</v>
          </cell>
          <cell r="BW66">
            <v>4500000</v>
          </cell>
          <cell r="BX66">
            <v>20100329</v>
          </cell>
          <cell r="BY66">
            <v>1</v>
          </cell>
          <cell r="CA66">
            <v>16974</v>
          </cell>
          <cell r="CD66">
            <v>0</v>
          </cell>
          <cell r="CE66" t="str">
            <v xml:space="preserve">                                        </v>
          </cell>
          <cell r="CF66">
            <v>5416.06</v>
          </cell>
          <cell r="CG66" t="str">
            <v xml:space="preserve">I </v>
          </cell>
          <cell r="CH66" t="str">
            <v xml:space="preserve">        </v>
          </cell>
          <cell r="CI66" t="str">
            <v xml:space="preserve">        </v>
          </cell>
          <cell r="CJ66" t="str">
            <v xml:space="preserve">        </v>
          </cell>
          <cell r="CK66" t="str">
            <v>CL</v>
          </cell>
          <cell r="CL66" t="str">
            <v>Active</v>
          </cell>
        </row>
        <row r="67">
          <cell r="C67">
            <v>590716400000518</v>
          </cell>
          <cell r="D67" t="str">
            <v>BTB DEVELOPME</v>
          </cell>
          <cell r="E67" t="str">
            <v xml:space="preserve">BTB DEVELOPMENT COMPANY                 </v>
          </cell>
          <cell r="F67" t="str">
            <v xml:space="preserve">903 W 35TH ST UNIT 569                  </v>
          </cell>
          <cell r="G67" t="str">
            <v xml:space="preserve">                                        </v>
          </cell>
          <cell r="H67" t="str">
            <v xml:space="preserve">                                        </v>
          </cell>
          <cell r="I67" t="str">
            <v xml:space="preserve">CHICAGO                     </v>
          </cell>
          <cell r="J67" t="str">
            <v>IL</v>
          </cell>
          <cell r="K67">
            <v>60609</v>
          </cell>
          <cell r="L67">
            <v>320107164</v>
          </cell>
          <cell r="P67">
            <v>724</v>
          </cell>
          <cell r="S67" t="str">
            <v>N</v>
          </cell>
          <cell r="U67" t="str">
            <v xml:space="preserve">9GW       </v>
          </cell>
          <cell r="V67">
            <v>50309</v>
          </cell>
          <cell r="W67">
            <v>10184000321</v>
          </cell>
          <cell r="X67">
            <v>435380.51</v>
          </cell>
          <cell r="Y67">
            <v>145619.49</v>
          </cell>
          <cell r="Z67">
            <v>556000</v>
          </cell>
          <cell r="AA67">
            <v>20081226</v>
          </cell>
          <cell r="AC67">
            <v>20101101</v>
          </cell>
          <cell r="AG67">
            <v>12</v>
          </cell>
          <cell r="AH67">
            <v>84</v>
          </cell>
          <cell r="AI67">
            <v>7.0000000000000007E-2</v>
          </cell>
          <cell r="AJ67">
            <v>1</v>
          </cell>
          <cell r="AK67">
            <v>0.02</v>
          </cell>
          <cell r="AL67">
            <v>33185.230000000003</v>
          </cell>
          <cell r="AM67" t="str">
            <v xml:space="preserve">F  </v>
          </cell>
          <cell r="AN67">
            <v>20100726</v>
          </cell>
          <cell r="AO67" t="str">
            <v xml:space="preserve">F  </v>
          </cell>
          <cell r="AP67">
            <v>0</v>
          </cell>
          <cell r="AQ67">
            <v>0</v>
          </cell>
          <cell r="AR67">
            <v>0</v>
          </cell>
          <cell r="AS67">
            <v>435380.51</v>
          </cell>
          <cell r="AT67">
            <v>0</v>
          </cell>
          <cell r="AW67" t="str">
            <v xml:space="preserve">                                        </v>
          </cell>
          <cell r="AX67">
            <v>364</v>
          </cell>
          <cell r="AY67">
            <v>20081226</v>
          </cell>
          <cell r="AZ67">
            <v>2</v>
          </cell>
          <cell r="BA67">
            <v>0</v>
          </cell>
          <cell r="BB67">
            <v>1</v>
          </cell>
          <cell r="BC67">
            <v>0</v>
          </cell>
          <cell r="BD67" t="str">
            <v>Commercial Real Estate Loans - Constr &amp; Dev</v>
          </cell>
          <cell r="BE67">
            <v>32</v>
          </cell>
          <cell r="BF67" t="str">
            <v xml:space="preserve"> </v>
          </cell>
          <cell r="BG67">
            <v>0</v>
          </cell>
          <cell r="BH67">
            <v>0</v>
          </cell>
          <cell r="BI67" t="str">
            <v>Acquired for residential development</v>
          </cell>
          <cell r="BL67" t="str">
            <v xml:space="preserve"> </v>
          </cell>
          <cell r="BM67" t="str">
            <v>V</v>
          </cell>
          <cell r="BN67" t="str">
            <v xml:space="preserve">            </v>
          </cell>
          <cell r="BO67">
            <v>1</v>
          </cell>
          <cell r="BP67" t="str">
            <v xml:space="preserve">            </v>
          </cell>
          <cell r="BR67" t="str">
            <v>N</v>
          </cell>
          <cell r="BS67">
            <v>0</v>
          </cell>
          <cell r="BT67">
            <v>0</v>
          </cell>
          <cell r="BV67">
            <v>22</v>
          </cell>
          <cell r="BW67">
            <v>685000</v>
          </cell>
          <cell r="BX67">
            <v>20081226</v>
          </cell>
          <cell r="BY67">
            <v>1</v>
          </cell>
          <cell r="CA67">
            <v>16974</v>
          </cell>
          <cell r="CD67">
            <v>0</v>
          </cell>
          <cell r="CE67" t="str">
            <v xml:space="preserve">                                        </v>
          </cell>
          <cell r="CF67">
            <v>770.38</v>
          </cell>
          <cell r="CG67" t="str">
            <v xml:space="preserve">I </v>
          </cell>
          <cell r="CH67" t="str">
            <v xml:space="preserve">        </v>
          </cell>
          <cell r="CI67" t="str">
            <v xml:space="preserve">        </v>
          </cell>
          <cell r="CJ67" t="str">
            <v xml:space="preserve">        </v>
          </cell>
          <cell r="CK67" t="str">
            <v>CL</v>
          </cell>
          <cell r="CL67" t="str">
            <v>Active</v>
          </cell>
        </row>
        <row r="68">
          <cell r="C68">
            <v>597547200000519</v>
          </cell>
          <cell r="D68" t="str">
            <v>AVANI PROPERT</v>
          </cell>
          <cell r="E68" t="str">
            <v xml:space="preserve">AVANI PROPERTIES LLC                    </v>
          </cell>
          <cell r="F68" t="str">
            <v xml:space="preserve">4433 W TOUHY AVE                        </v>
          </cell>
          <cell r="G68" t="str">
            <v xml:space="preserve">                                        </v>
          </cell>
          <cell r="H68" t="str">
            <v xml:space="preserve">                                        </v>
          </cell>
          <cell r="I68" t="str">
            <v xml:space="preserve">LINCOLNWOOD                 </v>
          </cell>
          <cell r="J68" t="str">
            <v>IL</v>
          </cell>
          <cell r="K68">
            <v>60712</v>
          </cell>
          <cell r="L68">
            <v>70000000</v>
          </cell>
          <cell r="P68">
            <v>713</v>
          </cell>
          <cell r="S68" t="str">
            <v>N</v>
          </cell>
          <cell r="U68" t="str">
            <v xml:space="preserve">9GW       </v>
          </cell>
          <cell r="V68">
            <v>50309</v>
          </cell>
          <cell r="W68">
            <v>10184000322</v>
          </cell>
          <cell r="X68">
            <v>2926401.81</v>
          </cell>
          <cell r="Y68">
            <v>208598.19</v>
          </cell>
          <cell r="Z68">
            <v>3210000</v>
          </cell>
          <cell r="AA68">
            <v>20090305</v>
          </cell>
          <cell r="AB68">
            <v>20100630</v>
          </cell>
          <cell r="AC68">
            <v>20101015</v>
          </cell>
          <cell r="AD68">
            <v>20100630</v>
          </cell>
          <cell r="AG68">
            <v>12</v>
          </cell>
          <cell r="AH68">
            <v>83</v>
          </cell>
          <cell r="AI68">
            <v>7.0000000000000007E-2</v>
          </cell>
          <cell r="AJ68">
            <v>1</v>
          </cell>
          <cell r="AK68">
            <v>0.01</v>
          </cell>
          <cell r="AL68">
            <v>47556.68</v>
          </cell>
          <cell r="AM68" t="str">
            <v xml:space="preserve">E  </v>
          </cell>
          <cell r="AN68">
            <v>20101231</v>
          </cell>
          <cell r="AO68" t="str">
            <v xml:space="preserve">E  </v>
          </cell>
          <cell r="AP68">
            <v>0</v>
          </cell>
          <cell r="AQ68">
            <v>0</v>
          </cell>
          <cell r="AR68">
            <v>2926401.81</v>
          </cell>
          <cell r="AS68">
            <v>0</v>
          </cell>
          <cell r="AT68">
            <v>0</v>
          </cell>
          <cell r="AW68" t="str">
            <v xml:space="preserve">                                        </v>
          </cell>
          <cell r="AX68">
            <v>77</v>
          </cell>
          <cell r="AY68">
            <v>20101010</v>
          </cell>
          <cell r="AZ68">
            <v>2</v>
          </cell>
          <cell r="BA68">
            <v>0</v>
          </cell>
          <cell r="BB68">
            <v>1</v>
          </cell>
          <cell r="BC68">
            <v>1</v>
          </cell>
          <cell r="BD68" t="str">
            <v>Commercial Real Estate Loans - Constr &amp; Dev</v>
          </cell>
          <cell r="BE68">
            <v>32</v>
          </cell>
          <cell r="BF68" t="str">
            <v xml:space="preserve"> </v>
          </cell>
          <cell r="BG68">
            <v>0</v>
          </cell>
          <cell r="BH68">
            <v>0</v>
          </cell>
          <cell r="BI68" t="str">
            <v>Acquired for development within 2 years</v>
          </cell>
          <cell r="BL68" t="str">
            <v xml:space="preserve"> </v>
          </cell>
          <cell r="BM68" t="str">
            <v>V</v>
          </cell>
          <cell r="BN68" t="str">
            <v xml:space="preserve">            </v>
          </cell>
          <cell r="BO68">
            <v>1</v>
          </cell>
          <cell r="BP68" t="str">
            <v xml:space="preserve">            </v>
          </cell>
          <cell r="BR68" t="str">
            <v>N</v>
          </cell>
          <cell r="BS68">
            <v>0</v>
          </cell>
          <cell r="BT68">
            <v>20100805</v>
          </cell>
          <cell r="BV68">
            <v>3</v>
          </cell>
          <cell r="BW68">
            <v>4075000</v>
          </cell>
          <cell r="BX68">
            <v>20090305</v>
          </cell>
          <cell r="BY68">
            <v>1</v>
          </cell>
          <cell r="CA68">
            <v>16974</v>
          </cell>
          <cell r="CD68">
            <v>0</v>
          </cell>
          <cell r="CE68" t="str">
            <v xml:space="preserve">                                        </v>
          </cell>
          <cell r="CF68">
            <v>3515.98</v>
          </cell>
          <cell r="CG68" t="str">
            <v xml:space="preserve">I </v>
          </cell>
          <cell r="CH68" t="str">
            <v xml:space="preserve">        </v>
          </cell>
          <cell r="CI68" t="str">
            <v xml:space="preserve">        </v>
          </cell>
          <cell r="CJ68" t="str">
            <v xml:space="preserve">        </v>
          </cell>
          <cell r="CK68" t="str">
            <v>CL</v>
          </cell>
          <cell r="CL68" t="str">
            <v>Active</v>
          </cell>
        </row>
        <row r="69">
          <cell r="C69">
            <v>592826400000520</v>
          </cell>
          <cell r="D69" t="str">
            <v>5001 N LINCOL</v>
          </cell>
          <cell r="E69" t="str">
            <v xml:space="preserve">5001 N LINCOLN LLC                      </v>
          </cell>
          <cell r="F69" t="str">
            <v xml:space="preserve">2301 W BELMONT AVE                      </v>
          </cell>
          <cell r="G69" t="str">
            <v xml:space="preserve">                                        </v>
          </cell>
          <cell r="H69" t="str">
            <v xml:space="preserve">                                        </v>
          </cell>
          <cell r="I69" t="str">
            <v xml:space="preserve">CHICAGO                     </v>
          </cell>
          <cell r="J69" t="str">
            <v>IL</v>
          </cell>
          <cell r="K69">
            <v>60618</v>
          </cell>
          <cell r="L69">
            <v>70000000</v>
          </cell>
          <cell r="P69">
            <v>772</v>
          </cell>
          <cell r="S69" t="str">
            <v>N</v>
          </cell>
          <cell r="U69" t="str">
            <v xml:space="preserve">9GW       </v>
          </cell>
          <cell r="V69">
            <v>50309</v>
          </cell>
          <cell r="W69">
            <v>10184000323</v>
          </cell>
          <cell r="X69">
            <v>1256212.42</v>
          </cell>
          <cell r="Y69">
            <v>30864.65</v>
          </cell>
          <cell r="Z69">
            <v>2416000</v>
          </cell>
          <cell r="AA69">
            <v>20090206</v>
          </cell>
          <cell r="AC69">
            <v>20100201</v>
          </cell>
          <cell r="AG69">
            <v>11</v>
          </cell>
          <cell r="AH69">
            <v>21</v>
          </cell>
          <cell r="AI69">
            <v>7.0000000000000007E-2</v>
          </cell>
          <cell r="AJ69">
            <v>1</v>
          </cell>
          <cell r="AK69">
            <v>0.02</v>
          </cell>
          <cell r="AL69">
            <v>91898.23</v>
          </cell>
          <cell r="AM69" t="str">
            <v xml:space="preserve">E  </v>
          </cell>
          <cell r="AN69">
            <v>20101231</v>
          </cell>
          <cell r="AO69" t="str">
            <v xml:space="preserve">E  </v>
          </cell>
          <cell r="AP69">
            <v>0</v>
          </cell>
          <cell r="AQ69">
            <v>0</v>
          </cell>
          <cell r="AR69">
            <v>1256212.42</v>
          </cell>
          <cell r="AS69">
            <v>0</v>
          </cell>
          <cell r="AT69">
            <v>0</v>
          </cell>
          <cell r="AW69" t="str">
            <v xml:space="preserve">                                        </v>
          </cell>
          <cell r="AX69">
            <v>333</v>
          </cell>
          <cell r="AY69">
            <v>20090206</v>
          </cell>
          <cell r="AZ69">
            <v>2</v>
          </cell>
          <cell r="BA69">
            <v>0</v>
          </cell>
          <cell r="BB69">
            <v>0</v>
          </cell>
          <cell r="BC69">
            <v>0</v>
          </cell>
          <cell r="BD69" t="str">
            <v>Commercial Real Estate Loans - Constr &amp; Dev</v>
          </cell>
          <cell r="BE69">
            <v>32</v>
          </cell>
          <cell r="BF69" t="str">
            <v xml:space="preserve"> </v>
          </cell>
          <cell r="BG69">
            <v>0</v>
          </cell>
          <cell r="BH69">
            <v>0</v>
          </cell>
          <cell r="BI69" t="str">
            <v>Town house</v>
          </cell>
          <cell r="BL69" t="str">
            <v xml:space="preserve"> </v>
          </cell>
          <cell r="BM69" t="str">
            <v>V</v>
          </cell>
          <cell r="BN69" t="str">
            <v xml:space="preserve">            </v>
          </cell>
          <cell r="BO69">
            <v>1</v>
          </cell>
          <cell r="BP69" t="str">
            <v xml:space="preserve">            </v>
          </cell>
          <cell r="BR69" t="str">
            <v>N</v>
          </cell>
          <cell r="BS69">
            <v>0</v>
          </cell>
          <cell r="BT69">
            <v>0</v>
          </cell>
          <cell r="BV69">
            <v>2</v>
          </cell>
          <cell r="BW69">
            <v>3020000</v>
          </cell>
          <cell r="BX69">
            <v>20090206</v>
          </cell>
          <cell r="BY69">
            <v>1</v>
          </cell>
          <cell r="CA69">
            <v>16974</v>
          </cell>
          <cell r="CD69">
            <v>0</v>
          </cell>
          <cell r="CE69" t="str">
            <v xml:space="preserve">                                        </v>
          </cell>
          <cell r="CF69">
            <v>2030.16</v>
          </cell>
          <cell r="CG69" t="str">
            <v xml:space="preserve">I </v>
          </cell>
          <cell r="CH69" t="str">
            <v xml:space="preserve">        </v>
          </cell>
          <cell r="CI69" t="str">
            <v xml:space="preserve">        </v>
          </cell>
          <cell r="CJ69" t="str">
            <v xml:space="preserve">        </v>
          </cell>
          <cell r="CK69" t="str">
            <v>CL</v>
          </cell>
          <cell r="CL69" t="str">
            <v>Active</v>
          </cell>
        </row>
        <row r="70">
          <cell r="C70">
            <v>598048300000521</v>
          </cell>
          <cell r="D70" t="str">
            <v>5440 N PAULIN</v>
          </cell>
          <cell r="E70" t="str">
            <v xml:space="preserve">C/O PATRICK DEVLIN                      </v>
          </cell>
          <cell r="F70" t="str">
            <v xml:space="preserve">1629 W CATALPA                          </v>
          </cell>
          <cell r="G70" t="str">
            <v xml:space="preserve">                                        </v>
          </cell>
          <cell r="H70" t="str">
            <v xml:space="preserve">                                        </v>
          </cell>
          <cell r="I70" t="str">
            <v xml:space="preserve">CHICAGO                     </v>
          </cell>
          <cell r="J70" t="str">
            <v>IL</v>
          </cell>
          <cell r="K70">
            <v>60640</v>
          </cell>
          <cell r="L70">
            <v>264180483</v>
          </cell>
          <cell r="P70">
            <v>725</v>
          </cell>
          <cell r="S70" t="str">
            <v>N</v>
          </cell>
          <cell r="U70" t="str">
            <v xml:space="preserve">9GW       </v>
          </cell>
          <cell r="V70">
            <v>50309</v>
          </cell>
          <cell r="W70">
            <v>10184000324</v>
          </cell>
          <cell r="X70">
            <v>882178.05</v>
          </cell>
          <cell r="Y70">
            <v>29821.95</v>
          </cell>
          <cell r="Z70">
            <v>912000</v>
          </cell>
          <cell r="AA70">
            <v>20090209</v>
          </cell>
          <cell r="AC70">
            <v>20100201</v>
          </cell>
          <cell r="AG70">
            <v>3</v>
          </cell>
          <cell r="AH70">
            <v>24</v>
          </cell>
          <cell r="AI70">
            <v>7.0000000000000007E-2</v>
          </cell>
          <cell r="AJ70">
            <v>1</v>
          </cell>
          <cell r="AK70">
            <v>0.02</v>
          </cell>
          <cell r="AL70">
            <v>62641.3</v>
          </cell>
          <cell r="AM70" t="str">
            <v xml:space="preserve">G  </v>
          </cell>
          <cell r="AN70">
            <v>20100726</v>
          </cell>
          <cell r="AO70" t="str">
            <v xml:space="preserve">G  </v>
          </cell>
          <cell r="AP70">
            <v>0</v>
          </cell>
          <cell r="AQ70">
            <v>0</v>
          </cell>
          <cell r="AR70">
            <v>0</v>
          </cell>
          <cell r="AS70">
            <v>882178.05</v>
          </cell>
          <cell r="AT70">
            <v>0</v>
          </cell>
          <cell r="AW70" t="str">
            <v xml:space="preserve">                                        </v>
          </cell>
          <cell r="AX70">
            <v>517</v>
          </cell>
          <cell r="AY70">
            <v>20090209</v>
          </cell>
          <cell r="AZ70">
            <v>2</v>
          </cell>
          <cell r="BA70">
            <v>0</v>
          </cell>
          <cell r="BB70">
            <v>0</v>
          </cell>
          <cell r="BC70">
            <v>0</v>
          </cell>
          <cell r="BD70" t="str">
            <v>Commercial Real Estate Loans - Constr &amp; Dev</v>
          </cell>
          <cell r="BE70">
            <v>32</v>
          </cell>
          <cell r="BF70" t="str">
            <v xml:space="preserve"> </v>
          </cell>
          <cell r="BG70">
            <v>0</v>
          </cell>
          <cell r="BH70">
            <v>0</v>
          </cell>
          <cell r="BI70" t="str">
            <v>Duplex</v>
          </cell>
          <cell r="BL70" t="str">
            <v xml:space="preserve"> </v>
          </cell>
          <cell r="BM70" t="str">
            <v>V</v>
          </cell>
          <cell r="BN70" t="str">
            <v xml:space="preserve">            </v>
          </cell>
          <cell r="BO70">
            <v>1</v>
          </cell>
          <cell r="BP70" t="str">
            <v xml:space="preserve">            </v>
          </cell>
          <cell r="BR70" t="str">
            <v>N</v>
          </cell>
          <cell r="BS70">
            <v>0</v>
          </cell>
          <cell r="BT70">
            <v>0</v>
          </cell>
          <cell r="BV70">
            <v>2</v>
          </cell>
          <cell r="BW70">
            <v>1170000</v>
          </cell>
          <cell r="BX70">
            <v>20090209</v>
          </cell>
          <cell r="BY70">
            <v>1</v>
          </cell>
          <cell r="CA70">
            <v>16974</v>
          </cell>
          <cell r="CD70">
            <v>0</v>
          </cell>
          <cell r="CE70" t="str">
            <v xml:space="preserve">                                        </v>
          </cell>
          <cell r="CF70">
            <v>2858.86</v>
          </cell>
          <cell r="CG70" t="str">
            <v xml:space="preserve">I </v>
          </cell>
          <cell r="CH70" t="str">
            <v xml:space="preserve">        </v>
          </cell>
          <cell r="CI70" t="str">
            <v xml:space="preserve">        </v>
          </cell>
          <cell r="CJ70" t="str">
            <v xml:space="preserve">        </v>
          </cell>
          <cell r="CK70" t="str">
            <v>CL</v>
          </cell>
          <cell r="CL70" t="str">
            <v>Active</v>
          </cell>
        </row>
        <row r="71">
          <cell r="C71">
            <v>594189600000522</v>
          </cell>
          <cell r="D71" t="str">
            <v xml:space="preserve">1900 BRADLEY </v>
          </cell>
          <cell r="E71" t="str">
            <v xml:space="preserve">1900 BRADLEY LLC                        </v>
          </cell>
          <cell r="F71" t="str">
            <v xml:space="preserve">4514 N LEAVITT ST                       </v>
          </cell>
          <cell r="G71" t="str">
            <v xml:space="preserve">                                        </v>
          </cell>
          <cell r="H71" t="str">
            <v xml:space="preserve">                                        </v>
          </cell>
          <cell r="I71" t="str">
            <v xml:space="preserve">CHICAGO                     </v>
          </cell>
          <cell r="J71" t="str">
            <v>IL</v>
          </cell>
          <cell r="K71">
            <v>60625</v>
          </cell>
          <cell r="L71">
            <v>203541896</v>
          </cell>
          <cell r="P71">
            <v>712</v>
          </cell>
          <cell r="S71" t="str">
            <v>N</v>
          </cell>
          <cell r="U71" t="str">
            <v xml:space="preserve">9GW       </v>
          </cell>
          <cell r="V71">
            <v>50309</v>
          </cell>
          <cell r="W71">
            <v>10184000325</v>
          </cell>
          <cell r="X71">
            <v>0</v>
          </cell>
          <cell r="Y71">
            <v>65666.86</v>
          </cell>
          <cell r="Z71">
            <v>1520000</v>
          </cell>
          <cell r="AA71">
            <v>20090522</v>
          </cell>
          <cell r="AC71">
            <v>20100601</v>
          </cell>
          <cell r="AG71">
            <v>12</v>
          </cell>
          <cell r="AH71">
            <v>83</v>
          </cell>
          <cell r="AI71">
            <v>7.0000000000000007E-2</v>
          </cell>
          <cell r="AJ71">
            <v>1</v>
          </cell>
          <cell r="AK71">
            <v>0.02</v>
          </cell>
          <cell r="AL71">
            <v>0</v>
          </cell>
          <cell r="AM71" t="str">
            <v xml:space="preserve">F  </v>
          </cell>
          <cell r="AN71">
            <v>20100726</v>
          </cell>
          <cell r="AO71" t="str">
            <v xml:space="preserve">F  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W71" t="str">
            <v xml:space="preserve">                                        </v>
          </cell>
          <cell r="AX71">
            <v>0</v>
          </cell>
          <cell r="AY71">
            <v>20101212</v>
          </cell>
          <cell r="AZ71">
            <v>1</v>
          </cell>
          <cell r="BA71">
            <v>0</v>
          </cell>
          <cell r="BB71">
            <v>0</v>
          </cell>
          <cell r="BC71">
            <v>1</v>
          </cell>
          <cell r="BD71" t="str">
            <v>Commercial Real Estate Loans - Constr &amp; Dev</v>
          </cell>
          <cell r="BE71">
            <v>32</v>
          </cell>
          <cell r="BF71" t="str">
            <v xml:space="preserve"> </v>
          </cell>
          <cell r="BG71">
            <v>0</v>
          </cell>
          <cell r="BH71">
            <v>0</v>
          </cell>
          <cell r="BI71" t="str">
            <v>Acquired for development within 2 years</v>
          </cell>
          <cell r="BL71" t="str">
            <v xml:space="preserve"> </v>
          </cell>
          <cell r="BM71" t="str">
            <v>V</v>
          </cell>
          <cell r="BN71" t="str">
            <v xml:space="preserve">            </v>
          </cell>
          <cell r="BO71">
            <v>1</v>
          </cell>
          <cell r="BP71" t="str">
            <v xml:space="preserve">            </v>
          </cell>
          <cell r="BR71" t="str">
            <v>N</v>
          </cell>
          <cell r="BS71">
            <v>0</v>
          </cell>
          <cell r="BT71">
            <v>0</v>
          </cell>
          <cell r="BV71">
            <v>2</v>
          </cell>
          <cell r="BW71">
            <v>1950000</v>
          </cell>
          <cell r="BX71">
            <v>20100325</v>
          </cell>
          <cell r="BY71">
            <v>1</v>
          </cell>
          <cell r="CA71">
            <v>16974</v>
          </cell>
          <cell r="CD71">
            <v>0</v>
          </cell>
          <cell r="CE71" t="str">
            <v xml:space="preserve">                                        </v>
          </cell>
          <cell r="CF71">
            <v>0</v>
          </cell>
          <cell r="CG71" t="str">
            <v xml:space="preserve">C </v>
          </cell>
          <cell r="CH71">
            <v>20101216</v>
          </cell>
          <cell r="CI71" t="str">
            <v xml:space="preserve">        </v>
          </cell>
          <cell r="CJ71" t="str">
            <v xml:space="preserve">        </v>
          </cell>
          <cell r="CK71" t="str">
            <v>CL</v>
          </cell>
          <cell r="CL71" t="str">
            <v>PIF</v>
          </cell>
        </row>
        <row r="72">
          <cell r="C72">
            <v>596628300000523</v>
          </cell>
          <cell r="D72" t="str">
            <v>CHRISTIAN D S</v>
          </cell>
          <cell r="E72" t="str">
            <v xml:space="preserve">HEIDI J STIRLING                        </v>
          </cell>
          <cell r="F72" t="str">
            <v xml:space="preserve">5057 N CENTRAL PARK AVE                 </v>
          </cell>
          <cell r="G72" t="str">
            <v xml:space="preserve">                                        </v>
          </cell>
          <cell r="H72" t="str">
            <v xml:space="preserve">                                        </v>
          </cell>
          <cell r="I72" t="str">
            <v xml:space="preserve">CHICAGO                     </v>
          </cell>
          <cell r="J72" t="str">
            <v>IL</v>
          </cell>
          <cell r="K72">
            <v>60657</v>
          </cell>
          <cell r="L72">
            <v>339066283</v>
          </cell>
          <cell r="P72">
            <v>689</v>
          </cell>
          <cell r="S72" t="str">
            <v>N</v>
          </cell>
          <cell r="U72" t="str">
            <v xml:space="preserve">9GW       </v>
          </cell>
          <cell r="V72">
            <v>50309</v>
          </cell>
          <cell r="W72">
            <v>10184000326</v>
          </cell>
          <cell r="X72">
            <v>286375</v>
          </cell>
          <cell r="Y72">
            <v>0</v>
          </cell>
          <cell r="Z72">
            <v>286375</v>
          </cell>
          <cell r="AA72">
            <v>20090323</v>
          </cell>
          <cell r="AC72">
            <v>20120101</v>
          </cell>
          <cell r="AG72">
            <v>3</v>
          </cell>
          <cell r="AH72">
            <v>11</v>
          </cell>
          <cell r="AI72">
            <v>0.06</v>
          </cell>
          <cell r="AJ72" t="str">
            <v xml:space="preserve">   </v>
          </cell>
          <cell r="AL72">
            <v>3160.52</v>
          </cell>
          <cell r="AM72" t="str">
            <v xml:space="preserve">E  </v>
          </cell>
          <cell r="AN72">
            <v>20101230</v>
          </cell>
          <cell r="AO72" t="str">
            <v xml:space="preserve">E  </v>
          </cell>
          <cell r="AP72">
            <v>0</v>
          </cell>
          <cell r="AQ72">
            <v>0</v>
          </cell>
          <cell r="AR72">
            <v>286375</v>
          </cell>
          <cell r="AS72">
            <v>0</v>
          </cell>
          <cell r="AT72">
            <v>0</v>
          </cell>
          <cell r="AW72" t="str">
            <v xml:space="preserve">                                        </v>
          </cell>
          <cell r="AX72">
            <v>50</v>
          </cell>
          <cell r="AY72">
            <v>20101031</v>
          </cell>
          <cell r="AZ72">
            <v>1</v>
          </cell>
          <cell r="BA72">
            <v>0</v>
          </cell>
          <cell r="BB72">
            <v>0</v>
          </cell>
          <cell r="BC72">
            <v>1</v>
          </cell>
          <cell r="BD72" t="str">
            <v>Commercial Real Estate Loans - Constr &amp; Dev</v>
          </cell>
          <cell r="BE72">
            <v>31</v>
          </cell>
          <cell r="BF72" t="str">
            <v xml:space="preserve"> </v>
          </cell>
          <cell r="BG72">
            <v>0</v>
          </cell>
          <cell r="BH72">
            <v>0</v>
          </cell>
          <cell r="BI72" t="str">
            <v>Construction-speculative</v>
          </cell>
          <cell r="BK72">
            <v>20110101</v>
          </cell>
          <cell r="BL72" t="str">
            <v>M</v>
          </cell>
          <cell r="BM72" t="str">
            <v>F</v>
          </cell>
          <cell r="BN72" t="str">
            <v xml:space="preserve">            </v>
          </cell>
          <cell r="BP72" t="str">
            <v xml:space="preserve">            </v>
          </cell>
          <cell r="BR72" t="str">
            <v>Y</v>
          </cell>
          <cell r="BS72">
            <v>1716.96</v>
          </cell>
          <cell r="BT72">
            <v>0</v>
          </cell>
          <cell r="BV72">
            <v>13</v>
          </cell>
          <cell r="BW72">
            <v>330000</v>
          </cell>
          <cell r="BX72">
            <v>20090323</v>
          </cell>
          <cell r="BY72">
            <v>1</v>
          </cell>
          <cell r="CA72">
            <v>16974</v>
          </cell>
          <cell r="CD72">
            <v>0</v>
          </cell>
          <cell r="CE72" t="str">
            <v xml:space="preserve">                                        </v>
          </cell>
          <cell r="CF72">
            <v>0</v>
          </cell>
          <cell r="CG72" t="str">
            <v xml:space="preserve">A </v>
          </cell>
          <cell r="CH72" t="str">
            <v xml:space="preserve">        </v>
          </cell>
          <cell r="CI72" t="str">
            <v xml:space="preserve">        </v>
          </cell>
          <cell r="CJ72" t="str">
            <v xml:space="preserve">        </v>
          </cell>
          <cell r="CK72" t="str">
            <v>CL</v>
          </cell>
          <cell r="CL72" t="str">
            <v>Active</v>
          </cell>
        </row>
        <row r="73">
          <cell r="C73">
            <v>598846500000524</v>
          </cell>
          <cell r="D73" t="str">
            <v>COPPER CONSTR</v>
          </cell>
          <cell r="E73" t="str">
            <v xml:space="preserve">COPPER CONSTRUCTION MANAGEMENT L        </v>
          </cell>
          <cell r="F73" t="str">
            <v xml:space="preserve">14005 FRANCIS OUIMET CIR                </v>
          </cell>
          <cell r="G73" t="str">
            <v xml:space="preserve">                                        </v>
          </cell>
          <cell r="H73" t="str">
            <v xml:space="preserve">                                        </v>
          </cell>
          <cell r="I73" t="str">
            <v xml:space="preserve">MIDLOTHIAN                  </v>
          </cell>
          <cell r="J73" t="str">
            <v>IL</v>
          </cell>
          <cell r="K73">
            <v>60445</v>
          </cell>
          <cell r="L73">
            <v>364588465</v>
          </cell>
          <cell r="P73">
            <v>717</v>
          </cell>
          <cell r="S73" t="str">
            <v>N</v>
          </cell>
          <cell r="U73" t="str">
            <v xml:space="preserve">9GW       </v>
          </cell>
          <cell r="V73">
            <v>50309</v>
          </cell>
          <cell r="W73">
            <v>10184000327</v>
          </cell>
          <cell r="X73">
            <v>176242</v>
          </cell>
          <cell r="Y73">
            <v>8</v>
          </cell>
          <cell r="Z73">
            <v>176250</v>
          </cell>
          <cell r="AA73">
            <v>20090331</v>
          </cell>
          <cell r="AC73">
            <v>20100501</v>
          </cell>
          <cell r="AG73">
            <v>11</v>
          </cell>
          <cell r="AH73">
            <v>84</v>
          </cell>
          <cell r="AI73">
            <v>7.0000000000000007E-2</v>
          </cell>
          <cell r="AJ73">
            <v>1</v>
          </cell>
          <cell r="AK73">
            <v>0.02</v>
          </cell>
          <cell r="AL73">
            <v>8258.83</v>
          </cell>
          <cell r="AM73" t="str">
            <v xml:space="preserve">G  </v>
          </cell>
          <cell r="AN73">
            <v>20100726</v>
          </cell>
          <cell r="AO73" t="str">
            <v xml:space="preserve">G  </v>
          </cell>
          <cell r="AP73">
            <v>0</v>
          </cell>
          <cell r="AQ73">
            <v>0</v>
          </cell>
          <cell r="AR73">
            <v>0</v>
          </cell>
          <cell r="AS73">
            <v>176242</v>
          </cell>
          <cell r="AT73">
            <v>0</v>
          </cell>
          <cell r="AW73" t="str">
            <v xml:space="preserve">                                        </v>
          </cell>
          <cell r="AX73">
            <v>244</v>
          </cell>
          <cell r="AY73">
            <v>20090331</v>
          </cell>
          <cell r="AZ73">
            <v>1</v>
          </cell>
          <cell r="BA73">
            <v>0</v>
          </cell>
          <cell r="BB73">
            <v>0</v>
          </cell>
          <cell r="BC73">
            <v>1</v>
          </cell>
          <cell r="BD73" t="str">
            <v>Commercial Real Estate Loans - Constr &amp; Dev</v>
          </cell>
          <cell r="BE73">
            <v>32</v>
          </cell>
          <cell r="BF73" t="str">
            <v xml:space="preserve"> </v>
          </cell>
          <cell r="BG73">
            <v>0</v>
          </cell>
          <cell r="BH73">
            <v>0</v>
          </cell>
          <cell r="BI73" t="str">
            <v>Acquired for residential development</v>
          </cell>
          <cell r="BL73" t="str">
            <v xml:space="preserve"> </v>
          </cell>
          <cell r="BM73" t="str">
            <v>V</v>
          </cell>
          <cell r="BN73" t="str">
            <v xml:space="preserve">            </v>
          </cell>
          <cell r="BO73">
            <v>1</v>
          </cell>
          <cell r="BP73" t="str">
            <v xml:space="preserve">            </v>
          </cell>
          <cell r="BR73" t="str">
            <v>N</v>
          </cell>
          <cell r="BS73">
            <v>0</v>
          </cell>
          <cell r="BT73">
            <v>0</v>
          </cell>
          <cell r="BV73">
            <v>2</v>
          </cell>
          <cell r="BW73">
            <v>235000</v>
          </cell>
          <cell r="BX73">
            <v>20090331</v>
          </cell>
          <cell r="BY73">
            <v>1</v>
          </cell>
          <cell r="CA73">
            <v>16974</v>
          </cell>
          <cell r="CD73">
            <v>0</v>
          </cell>
          <cell r="CE73" t="str">
            <v xml:space="preserve">                                        </v>
          </cell>
          <cell r="CF73">
            <v>53.12</v>
          </cell>
          <cell r="CG73" t="str">
            <v xml:space="preserve">A </v>
          </cell>
          <cell r="CH73" t="str">
            <v xml:space="preserve">        </v>
          </cell>
          <cell r="CI73" t="str">
            <v xml:space="preserve">        </v>
          </cell>
          <cell r="CJ73" t="str">
            <v xml:space="preserve">        </v>
          </cell>
          <cell r="CK73" t="str">
            <v>CL</v>
          </cell>
          <cell r="CL73" t="str">
            <v>Active</v>
          </cell>
        </row>
        <row r="74">
          <cell r="C74">
            <v>595198200000525</v>
          </cell>
          <cell r="D74" t="str">
            <v>3338 S MORGAN</v>
          </cell>
          <cell r="E74" t="str">
            <v xml:space="preserve">3338 S MORGAN INC                       </v>
          </cell>
          <cell r="F74" t="str">
            <v xml:space="preserve">411 NAPERVILLE RD                       </v>
          </cell>
          <cell r="G74" t="str">
            <v xml:space="preserve">                                        </v>
          </cell>
          <cell r="H74" t="str">
            <v xml:space="preserve">                                        </v>
          </cell>
          <cell r="I74" t="str">
            <v xml:space="preserve">CLARENDON HILLS             </v>
          </cell>
          <cell r="J74" t="str">
            <v>IL</v>
          </cell>
          <cell r="K74">
            <v>60514</v>
          </cell>
          <cell r="L74">
            <v>264551982</v>
          </cell>
          <cell r="P74">
            <v>772</v>
          </cell>
          <cell r="S74" t="str">
            <v>N</v>
          </cell>
          <cell r="U74" t="str">
            <v xml:space="preserve">9GW       </v>
          </cell>
          <cell r="V74">
            <v>50309</v>
          </cell>
          <cell r="W74">
            <v>10184000329</v>
          </cell>
          <cell r="X74">
            <v>117694.5</v>
          </cell>
          <cell r="Y74">
            <v>116305.5</v>
          </cell>
          <cell r="Z74">
            <v>234000</v>
          </cell>
          <cell r="AA74">
            <v>20090409</v>
          </cell>
          <cell r="AC74">
            <v>20100401</v>
          </cell>
          <cell r="AG74">
            <v>2</v>
          </cell>
          <cell r="AH74">
            <v>84</v>
          </cell>
          <cell r="AI74">
            <v>7.0000000000000007E-2</v>
          </cell>
          <cell r="AJ74">
            <v>1</v>
          </cell>
          <cell r="AK74">
            <v>0.02</v>
          </cell>
          <cell r="AL74">
            <v>4055.83</v>
          </cell>
          <cell r="AM74" t="str">
            <v xml:space="preserve">G  </v>
          </cell>
          <cell r="AN74">
            <v>20100726</v>
          </cell>
          <cell r="AO74" t="str">
            <v xml:space="preserve">G  </v>
          </cell>
          <cell r="AP74">
            <v>0</v>
          </cell>
          <cell r="AQ74">
            <v>0</v>
          </cell>
          <cell r="AR74">
            <v>0</v>
          </cell>
          <cell r="AS74">
            <v>117694.5</v>
          </cell>
          <cell r="AT74">
            <v>0</v>
          </cell>
          <cell r="AW74" t="str">
            <v xml:space="preserve">                                        </v>
          </cell>
          <cell r="AX74">
            <v>274</v>
          </cell>
          <cell r="AY74">
            <v>20090409</v>
          </cell>
          <cell r="AZ74">
            <v>1</v>
          </cell>
          <cell r="BA74">
            <v>0</v>
          </cell>
          <cell r="BB74">
            <v>0</v>
          </cell>
          <cell r="BC74">
            <v>0</v>
          </cell>
          <cell r="BD74" t="str">
            <v>Commercial Real Estate Loans - Constr &amp; Dev</v>
          </cell>
          <cell r="BE74">
            <v>34</v>
          </cell>
          <cell r="BF74" t="str">
            <v xml:space="preserve"> </v>
          </cell>
          <cell r="BG74">
            <v>0</v>
          </cell>
          <cell r="BH74">
            <v>0</v>
          </cell>
          <cell r="BI74" t="str">
            <v>Acquired for residential development</v>
          </cell>
          <cell r="BL74" t="str">
            <v xml:space="preserve"> </v>
          </cell>
          <cell r="BM74" t="str">
            <v>V</v>
          </cell>
          <cell r="BN74" t="str">
            <v xml:space="preserve">            </v>
          </cell>
          <cell r="BO74">
            <v>1</v>
          </cell>
          <cell r="BP74" t="str">
            <v xml:space="preserve">            </v>
          </cell>
          <cell r="BR74" t="str">
            <v>N</v>
          </cell>
          <cell r="BS74">
            <v>0</v>
          </cell>
          <cell r="BT74">
            <v>0</v>
          </cell>
          <cell r="BV74">
            <v>2</v>
          </cell>
          <cell r="BW74">
            <v>350000</v>
          </cell>
          <cell r="BX74">
            <v>20090409</v>
          </cell>
          <cell r="BY74">
            <v>1</v>
          </cell>
          <cell r="CA74">
            <v>16974</v>
          </cell>
          <cell r="CD74">
            <v>0</v>
          </cell>
          <cell r="CE74" t="str">
            <v xml:space="preserve">                                        </v>
          </cell>
          <cell r="CF74">
            <v>35.47</v>
          </cell>
          <cell r="CG74" t="str">
            <v xml:space="preserve">A </v>
          </cell>
          <cell r="CH74" t="str">
            <v xml:space="preserve">        </v>
          </cell>
          <cell r="CI74" t="str">
            <v xml:space="preserve">        </v>
          </cell>
          <cell r="CJ74" t="str">
            <v xml:space="preserve">        </v>
          </cell>
          <cell r="CK74" t="str">
            <v>CL</v>
          </cell>
          <cell r="CL74" t="str">
            <v>Active</v>
          </cell>
        </row>
        <row r="75">
          <cell r="C75">
            <v>590716400000526</v>
          </cell>
          <cell r="D75" t="str">
            <v>BTB DEVELOPME</v>
          </cell>
          <cell r="E75" t="str">
            <v xml:space="preserve">BTB DEVELOPMENT COMPANY                 </v>
          </cell>
          <cell r="F75" t="str">
            <v xml:space="preserve">903 W 35TH ST UNIT 569                  </v>
          </cell>
          <cell r="G75" t="str">
            <v xml:space="preserve">                                        </v>
          </cell>
          <cell r="H75" t="str">
            <v xml:space="preserve">                                        </v>
          </cell>
          <cell r="I75" t="str">
            <v xml:space="preserve">CHICAGO                     </v>
          </cell>
          <cell r="J75" t="str">
            <v>IL</v>
          </cell>
          <cell r="K75">
            <v>60609</v>
          </cell>
          <cell r="L75">
            <v>320107164</v>
          </cell>
          <cell r="P75">
            <v>745</v>
          </cell>
          <cell r="S75" t="str">
            <v>N</v>
          </cell>
          <cell r="U75" t="str">
            <v xml:space="preserve">9GW       </v>
          </cell>
          <cell r="V75">
            <v>50309</v>
          </cell>
          <cell r="W75">
            <v>10184000332</v>
          </cell>
          <cell r="X75">
            <v>21040.86</v>
          </cell>
          <cell r="Y75">
            <v>5357.77</v>
          </cell>
          <cell r="Z75">
            <v>428000</v>
          </cell>
          <cell r="AA75">
            <v>20090812</v>
          </cell>
          <cell r="AC75">
            <v>20100201</v>
          </cell>
          <cell r="AG75">
            <v>12</v>
          </cell>
          <cell r="AH75">
            <v>20</v>
          </cell>
          <cell r="AI75">
            <v>7.0000000000000007E-2</v>
          </cell>
          <cell r="AJ75">
            <v>1</v>
          </cell>
          <cell r="AK75">
            <v>0.01</v>
          </cell>
          <cell r="AL75">
            <v>13743.69</v>
          </cell>
          <cell r="AM75" t="str">
            <v xml:space="preserve">F  </v>
          </cell>
          <cell r="AN75">
            <v>20100726</v>
          </cell>
          <cell r="AO75" t="str">
            <v xml:space="preserve">F  </v>
          </cell>
          <cell r="AP75">
            <v>0</v>
          </cell>
          <cell r="AQ75">
            <v>0</v>
          </cell>
          <cell r="AR75">
            <v>0</v>
          </cell>
          <cell r="AS75">
            <v>21040.86</v>
          </cell>
          <cell r="AT75">
            <v>0</v>
          </cell>
          <cell r="AW75" t="str">
            <v xml:space="preserve">                                        </v>
          </cell>
          <cell r="AX75">
            <v>333</v>
          </cell>
          <cell r="AY75">
            <v>20090812</v>
          </cell>
          <cell r="AZ75">
            <v>2</v>
          </cell>
          <cell r="BA75">
            <v>0</v>
          </cell>
          <cell r="BB75">
            <v>0</v>
          </cell>
          <cell r="BC75">
            <v>0</v>
          </cell>
          <cell r="BD75" t="str">
            <v>Commercial Real Estate Loans - Constr &amp; Dev</v>
          </cell>
          <cell r="BE75">
            <v>33</v>
          </cell>
          <cell r="BF75" t="str">
            <v xml:space="preserve"> </v>
          </cell>
          <cell r="BG75">
            <v>0</v>
          </cell>
          <cell r="BH75">
            <v>0</v>
          </cell>
          <cell r="BI75" t="str">
            <v>Single family-newly built</v>
          </cell>
          <cell r="BL75" t="str">
            <v xml:space="preserve"> </v>
          </cell>
          <cell r="BM75" t="str">
            <v>V</v>
          </cell>
          <cell r="BN75" t="str">
            <v xml:space="preserve">            </v>
          </cell>
          <cell r="BO75">
            <v>1</v>
          </cell>
          <cell r="BP75" t="str">
            <v xml:space="preserve">            </v>
          </cell>
          <cell r="BR75" t="str">
            <v>N</v>
          </cell>
          <cell r="BS75">
            <v>0</v>
          </cell>
          <cell r="BT75">
            <v>0</v>
          </cell>
          <cell r="BV75">
            <v>2</v>
          </cell>
          <cell r="BW75">
            <v>535000</v>
          </cell>
          <cell r="BX75">
            <v>20090812</v>
          </cell>
          <cell r="BY75">
            <v>1</v>
          </cell>
          <cell r="CA75">
            <v>16974</v>
          </cell>
          <cell r="CD75">
            <v>0</v>
          </cell>
          <cell r="CE75" t="str">
            <v xml:space="preserve">                                        </v>
          </cell>
          <cell r="CF75">
            <v>615.47</v>
          </cell>
          <cell r="CG75" t="str">
            <v xml:space="preserve">I </v>
          </cell>
          <cell r="CH75" t="str">
            <v xml:space="preserve">        </v>
          </cell>
          <cell r="CI75" t="str">
            <v xml:space="preserve">        </v>
          </cell>
          <cell r="CJ75" t="str">
            <v xml:space="preserve">        </v>
          </cell>
          <cell r="CK75" t="str">
            <v>CL</v>
          </cell>
          <cell r="CL75" t="str">
            <v>Active</v>
          </cell>
        </row>
        <row r="76">
          <cell r="C76">
            <v>590716400000527</v>
          </cell>
          <cell r="D76" t="str">
            <v>BTB DEVELOPME</v>
          </cell>
          <cell r="E76" t="str">
            <v xml:space="preserve">BTB DEVELOPMENT COMPANY                 </v>
          </cell>
          <cell r="F76" t="str">
            <v xml:space="preserve">903 W 35TH ST UNIT 569                  </v>
          </cell>
          <cell r="G76" t="str">
            <v xml:space="preserve">                                        </v>
          </cell>
          <cell r="H76" t="str">
            <v xml:space="preserve">                                        </v>
          </cell>
          <cell r="I76" t="str">
            <v xml:space="preserve">CHICAGO                     </v>
          </cell>
          <cell r="J76" t="str">
            <v>IL</v>
          </cell>
          <cell r="K76">
            <v>60609</v>
          </cell>
          <cell r="L76">
            <v>320107164</v>
          </cell>
          <cell r="P76">
            <v>738</v>
          </cell>
          <cell r="S76" t="str">
            <v>N</v>
          </cell>
          <cell r="U76" t="str">
            <v xml:space="preserve">9GW       </v>
          </cell>
          <cell r="V76">
            <v>50309</v>
          </cell>
          <cell r="W76">
            <v>10184000333</v>
          </cell>
          <cell r="X76">
            <v>452195.9</v>
          </cell>
          <cell r="Y76">
            <v>266.36</v>
          </cell>
          <cell r="Z76">
            <v>428000</v>
          </cell>
          <cell r="AA76">
            <v>20090812</v>
          </cell>
          <cell r="AC76">
            <v>20101101</v>
          </cell>
          <cell r="AG76">
            <v>12</v>
          </cell>
          <cell r="AH76">
            <v>10</v>
          </cell>
          <cell r="AI76">
            <v>7.0000000000000007E-2</v>
          </cell>
          <cell r="AJ76">
            <v>1</v>
          </cell>
          <cell r="AK76">
            <v>0.01</v>
          </cell>
          <cell r="AL76">
            <v>28695.67</v>
          </cell>
          <cell r="AM76" t="str">
            <v xml:space="preserve">F  </v>
          </cell>
          <cell r="AN76">
            <v>20100726</v>
          </cell>
          <cell r="AO76" t="str">
            <v xml:space="preserve">F  </v>
          </cell>
          <cell r="AP76">
            <v>0</v>
          </cell>
          <cell r="AQ76">
            <v>0</v>
          </cell>
          <cell r="AR76">
            <v>0</v>
          </cell>
          <cell r="AS76">
            <v>452195.9</v>
          </cell>
          <cell r="AT76">
            <v>0</v>
          </cell>
          <cell r="AW76" t="str">
            <v xml:space="preserve">                                        </v>
          </cell>
          <cell r="AX76">
            <v>333</v>
          </cell>
          <cell r="AY76">
            <v>20090812</v>
          </cell>
          <cell r="AZ76">
            <v>2</v>
          </cell>
          <cell r="BA76">
            <v>0</v>
          </cell>
          <cell r="BB76">
            <v>1</v>
          </cell>
          <cell r="BC76">
            <v>0</v>
          </cell>
          <cell r="BD76" t="str">
            <v>Commercial Real Estate Loans - Constr &amp; Dev</v>
          </cell>
          <cell r="BE76">
            <v>33</v>
          </cell>
          <cell r="BF76" t="str">
            <v xml:space="preserve"> </v>
          </cell>
          <cell r="BG76">
            <v>0</v>
          </cell>
          <cell r="BH76">
            <v>0</v>
          </cell>
          <cell r="BI76" t="str">
            <v>Single family-newly built</v>
          </cell>
          <cell r="BL76" t="str">
            <v xml:space="preserve"> </v>
          </cell>
          <cell r="BM76" t="str">
            <v>V</v>
          </cell>
          <cell r="BN76" t="str">
            <v xml:space="preserve">            </v>
          </cell>
          <cell r="BO76">
            <v>1</v>
          </cell>
          <cell r="BP76" t="str">
            <v xml:space="preserve">            </v>
          </cell>
          <cell r="BR76" t="str">
            <v>N</v>
          </cell>
          <cell r="BS76">
            <v>0</v>
          </cell>
          <cell r="BT76">
            <v>0</v>
          </cell>
          <cell r="BV76">
            <v>15</v>
          </cell>
          <cell r="BW76">
            <v>535000</v>
          </cell>
          <cell r="BX76">
            <v>20090812</v>
          </cell>
          <cell r="BY76">
            <v>1</v>
          </cell>
          <cell r="CA76">
            <v>16974</v>
          </cell>
          <cell r="CD76">
            <v>0</v>
          </cell>
          <cell r="CE76" t="str">
            <v xml:space="preserve">                                        </v>
          </cell>
          <cell r="CF76">
            <v>566.65</v>
          </cell>
          <cell r="CG76" t="str">
            <v xml:space="preserve">I </v>
          </cell>
          <cell r="CH76" t="str">
            <v xml:space="preserve">        </v>
          </cell>
          <cell r="CI76" t="str">
            <v xml:space="preserve">        </v>
          </cell>
          <cell r="CJ76" t="str">
            <v xml:space="preserve">        </v>
          </cell>
          <cell r="CK76" t="str">
            <v>CL</v>
          </cell>
          <cell r="CL76" t="str">
            <v>Active</v>
          </cell>
        </row>
        <row r="77">
          <cell r="C77">
            <v>590716400000528</v>
          </cell>
          <cell r="D77" t="str">
            <v>BTB DEVELOPME</v>
          </cell>
          <cell r="E77" t="str">
            <v xml:space="preserve">BTB DEVELOPMENT COMPANY                 </v>
          </cell>
          <cell r="F77" t="str">
            <v xml:space="preserve">903 W 35TH ST UNIT 569                  </v>
          </cell>
          <cell r="G77" t="str">
            <v xml:space="preserve">                                        </v>
          </cell>
          <cell r="H77" t="str">
            <v xml:space="preserve">                                        </v>
          </cell>
          <cell r="I77" t="str">
            <v xml:space="preserve">CHICAGO                     </v>
          </cell>
          <cell r="J77" t="str">
            <v>IL</v>
          </cell>
          <cell r="K77">
            <v>60609</v>
          </cell>
          <cell r="L77">
            <v>320107164</v>
          </cell>
          <cell r="P77">
            <v>738</v>
          </cell>
          <cell r="S77" t="str">
            <v>N</v>
          </cell>
          <cell r="U77" t="str">
            <v xml:space="preserve">9GW       </v>
          </cell>
          <cell r="V77">
            <v>50309</v>
          </cell>
          <cell r="W77">
            <v>10184000334</v>
          </cell>
          <cell r="X77">
            <v>507009.14</v>
          </cell>
          <cell r="Y77" t="str">
            <v>0000000050731.76-</v>
          </cell>
          <cell r="Z77">
            <v>432000</v>
          </cell>
          <cell r="AA77">
            <v>20090812</v>
          </cell>
          <cell r="AC77">
            <v>20101101</v>
          </cell>
          <cell r="AG77">
            <v>12</v>
          </cell>
          <cell r="AH77">
            <v>10</v>
          </cell>
          <cell r="AI77">
            <v>7.0000000000000007E-2</v>
          </cell>
          <cell r="AJ77">
            <v>1</v>
          </cell>
          <cell r="AK77">
            <v>0.01</v>
          </cell>
          <cell r="AL77">
            <v>29001.25</v>
          </cell>
          <cell r="AM77" t="str">
            <v xml:space="preserve">F  </v>
          </cell>
          <cell r="AN77">
            <v>20100726</v>
          </cell>
          <cell r="AO77" t="str">
            <v xml:space="preserve">F  </v>
          </cell>
          <cell r="AP77">
            <v>0</v>
          </cell>
          <cell r="AQ77">
            <v>0</v>
          </cell>
          <cell r="AR77">
            <v>0</v>
          </cell>
          <cell r="AS77">
            <v>507009.14</v>
          </cell>
          <cell r="AT77">
            <v>0</v>
          </cell>
          <cell r="AW77" t="str">
            <v xml:space="preserve">                                        </v>
          </cell>
          <cell r="AX77">
            <v>333</v>
          </cell>
          <cell r="AY77">
            <v>20090812</v>
          </cell>
          <cell r="AZ77">
            <v>2</v>
          </cell>
          <cell r="BA77">
            <v>0</v>
          </cell>
          <cell r="BB77">
            <v>1</v>
          </cell>
          <cell r="BC77">
            <v>0</v>
          </cell>
          <cell r="BD77" t="str">
            <v>Commercial Real Estate Loans - Constr &amp; Dev</v>
          </cell>
          <cell r="BE77">
            <v>33</v>
          </cell>
          <cell r="BF77" t="str">
            <v xml:space="preserve"> </v>
          </cell>
          <cell r="BG77">
            <v>0</v>
          </cell>
          <cell r="BH77">
            <v>0</v>
          </cell>
          <cell r="BI77" t="str">
            <v>Single family-newly built</v>
          </cell>
          <cell r="BL77" t="str">
            <v xml:space="preserve"> </v>
          </cell>
          <cell r="BM77" t="str">
            <v>V</v>
          </cell>
          <cell r="BN77" t="str">
            <v xml:space="preserve">            </v>
          </cell>
          <cell r="BO77">
            <v>1</v>
          </cell>
          <cell r="BP77" t="str">
            <v xml:space="preserve">            </v>
          </cell>
          <cell r="BR77" t="str">
            <v>N</v>
          </cell>
          <cell r="BS77">
            <v>0</v>
          </cell>
          <cell r="BT77">
            <v>0</v>
          </cell>
          <cell r="BV77">
            <v>15</v>
          </cell>
          <cell r="BW77">
            <v>540000</v>
          </cell>
          <cell r="BX77">
            <v>20090812</v>
          </cell>
          <cell r="BY77">
            <v>1</v>
          </cell>
          <cell r="CA77">
            <v>16974</v>
          </cell>
          <cell r="CD77">
            <v>0</v>
          </cell>
          <cell r="CE77" t="str">
            <v xml:space="preserve">                                        </v>
          </cell>
          <cell r="CF77">
            <v>561.44000000000005</v>
          </cell>
          <cell r="CG77" t="str">
            <v xml:space="preserve">I </v>
          </cell>
          <cell r="CH77" t="str">
            <v xml:space="preserve">        </v>
          </cell>
          <cell r="CI77" t="str">
            <v xml:space="preserve">        </v>
          </cell>
          <cell r="CJ77" t="str">
            <v xml:space="preserve">        </v>
          </cell>
          <cell r="CK77" t="str">
            <v>CL</v>
          </cell>
          <cell r="CL77" t="str">
            <v>Active</v>
          </cell>
        </row>
        <row r="78">
          <cell r="C78">
            <v>592758900000529</v>
          </cell>
          <cell r="D78" t="str">
            <v>JAMES R ESTEP</v>
          </cell>
          <cell r="E78" t="str">
            <v xml:space="preserve">ERICA N ESTEP                           </v>
          </cell>
          <cell r="F78" t="str">
            <v xml:space="preserve">2318 N SPAULDING UNIT 1                 </v>
          </cell>
          <cell r="G78" t="str">
            <v xml:space="preserve">                                        </v>
          </cell>
          <cell r="H78" t="str">
            <v xml:space="preserve">                                        </v>
          </cell>
          <cell r="I78" t="str">
            <v xml:space="preserve">CHICAGO                     </v>
          </cell>
          <cell r="J78" t="str">
            <v>IL</v>
          </cell>
          <cell r="K78">
            <v>60647</v>
          </cell>
          <cell r="L78">
            <v>70000000</v>
          </cell>
          <cell r="P78">
            <v>765</v>
          </cell>
          <cell r="S78" t="str">
            <v>N</v>
          </cell>
          <cell r="U78" t="str">
            <v xml:space="preserve">9GW       </v>
          </cell>
          <cell r="V78">
            <v>50309</v>
          </cell>
          <cell r="W78">
            <v>10184000335</v>
          </cell>
          <cell r="X78">
            <v>624958.51</v>
          </cell>
          <cell r="Y78">
            <v>2.4300000000000002</v>
          </cell>
          <cell r="Z78">
            <v>640000</v>
          </cell>
          <cell r="AA78">
            <v>20090909</v>
          </cell>
          <cell r="AC78">
            <v>20100901</v>
          </cell>
          <cell r="AG78">
            <v>3</v>
          </cell>
          <cell r="AH78">
            <v>25</v>
          </cell>
          <cell r="AI78">
            <v>7.0000000000000007E-2</v>
          </cell>
          <cell r="AJ78">
            <v>1</v>
          </cell>
          <cell r="AK78">
            <v>0.01</v>
          </cell>
          <cell r="AL78">
            <v>15039.88</v>
          </cell>
          <cell r="AM78" t="str">
            <v xml:space="preserve">E  </v>
          </cell>
          <cell r="AN78">
            <v>20100726</v>
          </cell>
          <cell r="AO78" t="str">
            <v xml:space="preserve">E  </v>
          </cell>
          <cell r="AP78">
            <v>0</v>
          </cell>
          <cell r="AQ78">
            <v>624958.51</v>
          </cell>
          <cell r="AR78">
            <v>0</v>
          </cell>
          <cell r="AS78">
            <v>0</v>
          </cell>
          <cell r="AT78">
            <v>0</v>
          </cell>
          <cell r="AW78" t="str">
            <v xml:space="preserve">                                        </v>
          </cell>
          <cell r="AX78">
            <v>121</v>
          </cell>
          <cell r="AY78">
            <v>20100830</v>
          </cell>
          <cell r="AZ78">
            <v>1</v>
          </cell>
          <cell r="BA78">
            <v>0</v>
          </cell>
          <cell r="BB78">
            <v>0</v>
          </cell>
          <cell r="BC78">
            <v>1</v>
          </cell>
          <cell r="BD78" t="str">
            <v>Commercial Real Estate Loans - Constr &amp; Dev</v>
          </cell>
          <cell r="BE78">
            <v>31</v>
          </cell>
          <cell r="BF78" t="str">
            <v xml:space="preserve"> </v>
          </cell>
          <cell r="BG78">
            <v>0</v>
          </cell>
          <cell r="BH78">
            <v>0</v>
          </cell>
          <cell r="BI78" t="str">
            <v>Owner &amp; one rental</v>
          </cell>
          <cell r="BL78" t="str">
            <v xml:space="preserve"> </v>
          </cell>
          <cell r="BM78" t="str">
            <v>V</v>
          </cell>
          <cell r="BN78">
            <v>0.21</v>
          </cell>
          <cell r="BO78">
            <v>1</v>
          </cell>
          <cell r="BP78">
            <v>0.21</v>
          </cell>
          <cell r="BR78" t="str">
            <v>N</v>
          </cell>
          <cell r="BS78">
            <v>0</v>
          </cell>
          <cell r="BT78">
            <v>20101231</v>
          </cell>
          <cell r="BV78">
            <v>12</v>
          </cell>
          <cell r="BW78">
            <v>1060000</v>
          </cell>
          <cell r="BX78">
            <v>20090909</v>
          </cell>
          <cell r="BY78">
            <v>1</v>
          </cell>
          <cell r="CA78">
            <v>16974</v>
          </cell>
          <cell r="CD78">
            <v>0</v>
          </cell>
          <cell r="CE78" t="str">
            <v xml:space="preserve">                                        </v>
          </cell>
          <cell r="CF78">
            <v>0</v>
          </cell>
          <cell r="CG78" t="str">
            <v xml:space="preserve">A </v>
          </cell>
          <cell r="CH78" t="str">
            <v xml:space="preserve">        </v>
          </cell>
          <cell r="CI78" t="str">
            <v xml:space="preserve">        </v>
          </cell>
          <cell r="CJ78" t="str">
            <v xml:space="preserve">        </v>
          </cell>
          <cell r="CK78" t="str">
            <v>CL</v>
          </cell>
          <cell r="CL78" t="str">
            <v>Active</v>
          </cell>
        </row>
        <row r="79">
          <cell r="C79">
            <v>590716400000530</v>
          </cell>
          <cell r="D79" t="str">
            <v>BTB DEVELOPME</v>
          </cell>
          <cell r="E79" t="str">
            <v xml:space="preserve">BTB DEVELOPMENT COMPANY                 </v>
          </cell>
          <cell r="F79" t="str">
            <v xml:space="preserve">903 W 35TH ST UNIT 569                  </v>
          </cell>
          <cell r="G79" t="str">
            <v xml:space="preserve">                                        </v>
          </cell>
          <cell r="H79" t="str">
            <v xml:space="preserve">                                        </v>
          </cell>
          <cell r="I79" t="str">
            <v xml:space="preserve">CHICAGO                     </v>
          </cell>
          <cell r="J79" t="str">
            <v>IL</v>
          </cell>
          <cell r="K79">
            <v>60609</v>
          </cell>
          <cell r="L79">
            <v>320107164</v>
          </cell>
          <cell r="P79">
            <v>745</v>
          </cell>
          <cell r="S79" t="str">
            <v>N</v>
          </cell>
          <cell r="U79" t="str">
            <v xml:space="preserve">9GW       </v>
          </cell>
          <cell r="V79">
            <v>50309</v>
          </cell>
          <cell r="W79">
            <v>10184000336</v>
          </cell>
          <cell r="X79">
            <v>243047.31</v>
          </cell>
          <cell r="Y79">
            <v>261571.03</v>
          </cell>
          <cell r="Z79">
            <v>480000</v>
          </cell>
          <cell r="AA79">
            <v>20091016</v>
          </cell>
          <cell r="AC79">
            <v>20101101</v>
          </cell>
          <cell r="AG79">
            <v>12</v>
          </cell>
          <cell r="AH79">
            <v>10</v>
          </cell>
          <cell r="AI79">
            <v>7.0000000000000007E-2</v>
          </cell>
          <cell r="AJ79">
            <v>1</v>
          </cell>
          <cell r="AK79">
            <v>0.01</v>
          </cell>
          <cell r="AL79">
            <v>13852.33</v>
          </cell>
          <cell r="AM79" t="str">
            <v xml:space="preserve">E  </v>
          </cell>
          <cell r="AN79">
            <v>20100726</v>
          </cell>
          <cell r="AO79" t="str">
            <v xml:space="preserve">E  </v>
          </cell>
          <cell r="AP79">
            <v>0</v>
          </cell>
          <cell r="AQ79">
            <v>0</v>
          </cell>
          <cell r="AR79">
            <v>0</v>
          </cell>
          <cell r="AS79">
            <v>243047.31</v>
          </cell>
          <cell r="AT79">
            <v>0</v>
          </cell>
          <cell r="AW79" t="str">
            <v xml:space="preserve">                                        </v>
          </cell>
          <cell r="AX79">
            <v>305</v>
          </cell>
          <cell r="AY79">
            <v>20091016</v>
          </cell>
          <cell r="AZ79">
            <v>2</v>
          </cell>
          <cell r="BA79">
            <v>0</v>
          </cell>
          <cell r="BB79">
            <v>1</v>
          </cell>
          <cell r="BC79">
            <v>0</v>
          </cell>
          <cell r="BD79" t="str">
            <v>Commercial Real Estate Loans - Constr &amp; Dev</v>
          </cell>
          <cell r="BE79">
            <v>33</v>
          </cell>
          <cell r="BF79" t="str">
            <v xml:space="preserve"> </v>
          </cell>
          <cell r="BG79">
            <v>0</v>
          </cell>
          <cell r="BH79">
            <v>0</v>
          </cell>
          <cell r="BI79" t="str">
            <v>Single family-newly built</v>
          </cell>
          <cell r="BL79" t="str">
            <v xml:space="preserve"> </v>
          </cell>
          <cell r="BM79" t="str">
            <v>V</v>
          </cell>
          <cell r="BN79" t="str">
            <v xml:space="preserve">            </v>
          </cell>
          <cell r="BO79">
            <v>1</v>
          </cell>
          <cell r="BP79" t="str">
            <v xml:space="preserve">            </v>
          </cell>
          <cell r="BR79" t="str">
            <v>N</v>
          </cell>
          <cell r="BS79">
            <v>0</v>
          </cell>
          <cell r="BT79">
            <v>0</v>
          </cell>
          <cell r="BV79">
            <v>12</v>
          </cell>
          <cell r="BW79">
            <v>600000</v>
          </cell>
          <cell r="BX79">
            <v>20091016</v>
          </cell>
          <cell r="BY79">
            <v>1</v>
          </cell>
          <cell r="CA79">
            <v>16974</v>
          </cell>
          <cell r="CD79">
            <v>0</v>
          </cell>
          <cell r="CE79" t="str">
            <v xml:space="preserve">                                        </v>
          </cell>
          <cell r="CF79">
            <v>221.32</v>
          </cell>
          <cell r="CG79" t="str">
            <v xml:space="preserve">I </v>
          </cell>
          <cell r="CH79" t="str">
            <v xml:space="preserve">        </v>
          </cell>
          <cell r="CI79" t="str">
            <v xml:space="preserve">        </v>
          </cell>
          <cell r="CJ79" t="str">
            <v xml:space="preserve">        </v>
          </cell>
          <cell r="CK79" t="str">
            <v>CL</v>
          </cell>
          <cell r="CL79" t="str">
            <v>Active</v>
          </cell>
        </row>
        <row r="80">
          <cell r="C80">
            <v>590716400000531</v>
          </cell>
          <cell r="D80" t="str">
            <v>BTB DEVELOPME</v>
          </cell>
          <cell r="E80" t="str">
            <v xml:space="preserve">BTB DEVELOPMENT COMPANY                 </v>
          </cell>
          <cell r="F80" t="str">
            <v xml:space="preserve">903 W 35TH ST UNIT 569                  </v>
          </cell>
          <cell r="G80" t="str">
            <v xml:space="preserve">                                        </v>
          </cell>
          <cell r="H80" t="str">
            <v xml:space="preserve">                                        </v>
          </cell>
          <cell r="I80" t="str">
            <v xml:space="preserve">CHICAGO                     </v>
          </cell>
          <cell r="J80" t="str">
            <v>IL</v>
          </cell>
          <cell r="K80">
            <v>60609</v>
          </cell>
          <cell r="L80">
            <v>320107164</v>
          </cell>
          <cell r="P80">
            <v>745</v>
          </cell>
          <cell r="S80" t="str">
            <v>N</v>
          </cell>
          <cell r="U80" t="str">
            <v xml:space="preserve">9GW       </v>
          </cell>
          <cell r="V80">
            <v>50309</v>
          </cell>
          <cell r="W80">
            <v>10184000337</v>
          </cell>
          <cell r="X80">
            <v>247144.66</v>
          </cell>
          <cell r="Y80">
            <v>177506.2</v>
          </cell>
          <cell r="Z80">
            <v>400000</v>
          </cell>
          <cell r="AA80">
            <v>20091016</v>
          </cell>
          <cell r="AC80">
            <v>20101101</v>
          </cell>
          <cell r="AG80">
            <v>12</v>
          </cell>
          <cell r="AH80">
            <v>10</v>
          </cell>
          <cell r="AI80">
            <v>7.0000000000000007E-2</v>
          </cell>
          <cell r="AJ80">
            <v>1</v>
          </cell>
          <cell r="AK80">
            <v>0.01</v>
          </cell>
          <cell r="AL80">
            <v>13899.12</v>
          </cell>
          <cell r="AM80" t="str">
            <v xml:space="preserve">E  </v>
          </cell>
          <cell r="AN80">
            <v>20100726</v>
          </cell>
          <cell r="AO80" t="str">
            <v xml:space="preserve">E  </v>
          </cell>
          <cell r="AP80">
            <v>0</v>
          </cell>
          <cell r="AQ80">
            <v>0</v>
          </cell>
          <cell r="AR80">
            <v>0</v>
          </cell>
          <cell r="AS80">
            <v>247144.66</v>
          </cell>
          <cell r="AT80">
            <v>0</v>
          </cell>
          <cell r="AW80" t="str">
            <v xml:space="preserve">                                        </v>
          </cell>
          <cell r="AX80">
            <v>305</v>
          </cell>
          <cell r="AY80">
            <v>20091016</v>
          </cell>
          <cell r="AZ80">
            <v>2</v>
          </cell>
          <cell r="BA80">
            <v>0</v>
          </cell>
          <cell r="BB80">
            <v>1</v>
          </cell>
          <cell r="BC80">
            <v>0</v>
          </cell>
          <cell r="BD80" t="str">
            <v>Commercial Real Estate Loans - Constr &amp; Dev</v>
          </cell>
          <cell r="BE80">
            <v>33</v>
          </cell>
          <cell r="BF80" t="str">
            <v xml:space="preserve"> </v>
          </cell>
          <cell r="BG80">
            <v>0</v>
          </cell>
          <cell r="BH80">
            <v>0</v>
          </cell>
          <cell r="BI80" t="str">
            <v>Single family-newly built</v>
          </cell>
          <cell r="BL80" t="str">
            <v xml:space="preserve"> </v>
          </cell>
          <cell r="BM80" t="str">
            <v>V</v>
          </cell>
          <cell r="BN80" t="str">
            <v xml:space="preserve">            </v>
          </cell>
          <cell r="BO80">
            <v>1</v>
          </cell>
          <cell r="BP80" t="str">
            <v xml:space="preserve">            </v>
          </cell>
          <cell r="BR80" t="str">
            <v>N</v>
          </cell>
          <cell r="BS80">
            <v>0</v>
          </cell>
          <cell r="BT80">
            <v>0</v>
          </cell>
          <cell r="BV80">
            <v>12</v>
          </cell>
          <cell r="BW80">
            <v>500000</v>
          </cell>
          <cell r="BX80">
            <v>20091016</v>
          </cell>
          <cell r="BY80">
            <v>1</v>
          </cell>
          <cell r="CA80">
            <v>16974</v>
          </cell>
          <cell r="CD80">
            <v>0</v>
          </cell>
          <cell r="CE80" t="str">
            <v xml:space="preserve">                                        </v>
          </cell>
          <cell r="CF80">
            <v>238.19</v>
          </cell>
          <cell r="CG80" t="str">
            <v xml:space="preserve">I </v>
          </cell>
          <cell r="CH80" t="str">
            <v xml:space="preserve">        </v>
          </cell>
          <cell r="CI80" t="str">
            <v xml:space="preserve">        </v>
          </cell>
          <cell r="CJ80" t="str">
            <v xml:space="preserve">        </v>
          </cell>
          <cell r="CK80" t="str">
            <v>CL</v>
          </cell>
          <cell r="CL80" t="str">
            <v>Active</v>
          </cell>
        </row>
        <row r="81">
          <cell r="C81">
            <v>596897500000532</v>
          </cell>
          <cell r="D81" t="str">
            <v xml:space="preserve">NICK DEBELLO </v>
          </cell>
          <cell r="E81" t="str">
            <v xml:space="preserve">NICK DEBELLO                            </v>
          </cell>
          <cell r="F81" t="str">
            <v xml:space="preserve">20133 ALISON TRL                        </v>
          </cell>
          <cell r="G81" t="str">
            <v xml:space="preserve">                                        </v>
          </cell>
          <cell r="H81" t="str">
            <v xml:space="preserve">                                        </v>
          </cell>
          <cell r="I81" t="str">
            <v xml:space="preserve">MOKENA                      </v>
          </cell>
          <cell r="J81" t="str">
            <v>IL</v>
          </cell>
          <cell r="K81">
            <v>60448</v>
          </cell>
          <cell r="L81">
            <v>65000000</v>
          </cell>
          <cell r="P81">
            <v>650</v>
          </cell>
          <cell r="S81" t="str">
            <v>N</v>
          </cell>
          <cell r="U81" t="str">
            <v xml:space="preserve">9GW       </v>
          </cell>
          <cell r="V81">
            <v>50309</v>
          </cell>
          <cell r="W81">
            <v>10184000339</v>
          </cell>
          <cell r="X81">
            <v>23002.63</v>
          </cell>
          <cell r="Y81">
            <v>0</v>
          </cell>
          <cell r="Z81">
            <v>85000</v>
          </cell>
          <cell r="AA81">
            <v>20041108</v>
          </cell>
          <cell r="AC81">
            <v>20111101</v>
          </cell>
          <cell r="AG81">
            <v>2</v>
          </cell>
          <cell r="AH81">
            <v>11</v>
          </cell>
          <cell r="AI81">
            <v>0.06</v>
          </cell>
          <cell r="AJ81" t="str">
            <v xml:space="preserve">   </v>
          </cell>
          <cell r="AL81">
            <v>805.08</v>
          </cell>
          <cell r="AM81" t="str">
            <v xml:space="preserve">E  </v>
          </cell>
          <cell r="AN81">
            <v>20100726</v>
          </cell>
          <cell r="AO81" t="str">
            <v xml:space="preserve">E  </v>
          </cell>
          <cell r="AP81">
            <v>0</v>
          </cell>
          <cell r="AQ81">
            <v>0</v>
          </cell>
          <cell r="AR81">
            <v>23002.63</v>
          </cell>
          <cell r="AS81">
            <v>0</v>
          </cell>
          <cell r="AT81">
            <v>0</v>
          </cell>
          <cell r="AW81" t="str">
            <v xml:space="preserve">                                        </v>
          </cell>
          <cell r="AX81">
            <v>183</v>
          </cell>
          <cell r="AY81">
            <v>20100531</v>
          </cell>
          <cell r="AZ81">
            <v>1</v>
          </cell>
          <cell r="BA81">
            <v>0</v>
          </cell>
          <cell r="BB81">
            <v>0</v>
          </cell>
          <cell r="BC81">
            <v>1</v>
          </cell>
          <cell r="BD81" t="str">
            <v>Commercial Real Estate Loans - Other</v>
          </cell>
          <cell r="BE81">
            <v>64</v>
          </cell>
          <cell r="BF81" t="str">
            <v xml:space="preserve"> </v>
          </cell>
          <cell r="BG81">
            <v>0</v>
          </cell>
          <cell r="BH81">
            <v>0</v>
          </cell>
          <cell r="BI81" t="str">
            <v>Construction-speculative</v>
          </cell>
          <cell r="BK81">
            <v>20110101</v>
          </cell>
          <cell r="BL81" t="str">
            <v>M</v>
          </cell>
          <cell r="BM81" t="str">
            <v>F</v>
          </cell>
          <cell r="BN81" t="str">
            <v xml:space="preserve">            </v>
          </cell>
          <cell r="BP81" t="str">
            <v xml:space="preserve">            </v>
          </cell>
          <cell r="BR81" t="str">
            <v>Y</v>
          </cell>
          <cell r="BS81">
            <v>716.46</v>
          </cell>
          <cell r="BT81">
            <v>20100801</v>
          </cell>
          <cell r="BV81">
            <v>84</v>
          </cell>
          <cell r="BW81">
            <v>110000</v>
          </cell>
          <cell r="BX81">
            <v>20041108</v>
          </cell>
          <cell r="BY81">
            <v>1</v>
          </cell>
          <cell r="CA81">
            <v>16974</v>
          </cell>
          <cell r="CD81">
            <v>0</v>
          </cell>
          <cell r="CE81" t="str">
            <v xml:space="preserve">                                        </v>
          </cell>
          <cell r="CF81">
            <v>68.819999999999993</v>
          </cell>
          <cell r="CG81" t="str">
            <v xml:space="preserve">A </v>
          </cell>
          <cell r="CH81" t="str">
            <v xml:space="preserve">        </v>
          </cell>
          <cell r="CI81" t="str">
            <v xml:space="preserve">        </v>
          </cell>
          <cell r="CJ81" t="str">
            <v xml:space="preserve">        </v>
          </cell>
          <cell r="CK81" t="str">
            <v>CL</v>
          </cell>
          <cell r="CL81" t="str">
            <v>Active</v>
          </cell>
        </row>
        <row r="82">
          <cell r="C82">
            <v>596897500000533</v>
          </cell>
          <cell r="D82" t="str">
            <v xml:space="preserve">NICK DEBELLO </v>
          </cell>
          <cell r="E82" t="str">
            <v xml:space="preserve">NICK DEBELLO                            </v>
          </cell>
          <cell r="F82" t="str">
            <v xml:space="preserve">20133 ALISON TRL                        </v>
          </cell>
          <cell r="G82" t="str">
            <v xml:space="preserve">                                        </v>
          </cell>
          <cell r="H82" t="str">
            <v xml:space="preserve">                                        </v>
          </cell>
          <cell r="I82" t="str">
            <v xml:space="preserve">MOKENA                      </v>
          </cell>
          <cell r="J82" t="str">
            <v>IL</v>
          </cell>
          <cell r="K82">
            <v>60448</v>
          </cell>
          <cell r="L82">
            <v>65000000</v>
          </cell>
          <cell r="P82">
            <v>650</v>
          </cell>
          <cell r="S82" t="str">
            <v>N</v>
          </cell>
          <cell r="U82" t="str">
            <v xml:space="preserve">9GW       </v>
          </cell>
          <cell r="V82">
            <v>50309</v>
          </cell>
          <cell r="W82">
            <v>10184000340</v>
          </cell>
          <cell r="X82">
            <v>18853.18</v>
          </cell>
          <cell r="Y82">
            <v>0</v>
          </cell>
          <cell r="Z82">
            <v>64000</v>
          </cell>
          <cell r="AA82">
            <v>20041116</v>
          </cell>
          <cell r="AC82">
            <v>20111201</v>
          </cell>
          <cell r="AG82">
            <v>2</v>
          </cell>
          <cell r="AH82">
            <v>11</v>
          </cell>
          <cell r="AI82">
            <v>0.06</v>
          </cell>
          <cell r="AJ82" t="str">
            <v xml:space="preserve">   </v>
          </cell>
          <cell r="AL82">
            <v>659.85</v>
          </cell>
          <cell r="AM82" t="str">
            <v xml:space="preserve">E  </v>
          </cell>
          <cell r="AN82">
            <v>20100726</v>
          </cell>
          <cell r="AO82" t="str">
            <v xml:space="preserve">E  </v>
          </cell>
          <cell r="AP82">
            <v>0</v>
          </cell>
          <cell r="AQ82">
            <v>0</v>
          </cell>
          <cell r="AR82">
            <v>18853.18</v>
          </cell>
          <cell r="AS82">
            <v>0</v>
          </cell>
          <cell r="AT82">
            <v>0</v>
          </cell>
          <cell r="AW82" t="str">
            <v xml:space="preserve">                                        </v>
          </cell>
          <cell r="AX82">
            <v>183</v>
          </cell>
          <cell r="AY82">
            <v>20100531</v>
          </cell>
          <cell r="AZ82">
            <v>1</v>
          </cell>
          <cell r="BA82">
            <v>0</v>
          </cell>
          <cell r="BB82">
            <v>0</v>
          </cell>
          <cell r="BC82">
            <v>1</v>
          </cell>
          <cell r="BD82" t="str">
            <v>Commercial Real Estate Loans - Other</v>
          </cell>
          <cell r="BE82">
            <v>64</v>
          </cell>
          <cell r="BF82" t="str">
            <v xml:space="preserve"> </v>
          </cell>
          <cell r="BG82">
            <v>0</v>
          </cell>
          <cell r="BH82">
            <v>0</v>
          </cell>
          <cell r="BI82" t="str">
            <v>Construction-speculative</v>
          </cell>
          <cell r="BK82">
            <v>20110101</v>
          </cell>
          <cell r="BL82" t="str">
            <v>M</v>
          </cell>
          <cell r="BM82" t="str">
            <v>F</v>
          </cell>
          <cell r="BN82" t="str">
            <v xml:space="preserve">            </v>
          </cell>
          <cell r="BP82" t="str">
            <v xml:space="preserve">            </v>
          </cell>
          <cell r="BR82" t="str">
            <v>Y</v>
          </cell>
          <cell r="BS82">
            <v>458.53</v>
          </cell>
          <cell r="BT82">
            <v>20100801</v>
          </cell>
          <cell r="BV82">
            <v>84</v>
          </cell>
          <cell r="BW82">
            <v>86598</v>
          </cell>
          <cell r="BX82">
            <v>20041116</v>
          </cell>
          <cell r="BY82">
            <v>1</v>
          </cell>
          <cell r="CA82">
            <v>16974</v>
          </cell>
          <cell r="CD82">
            <v>0</v>
          </cell>
          <cell r="CE82" t="str">
            <v xml:space="preserve">                                        </v>
          </cell>
          <cell r="CF82">
            <v>55.93</v>
          </cell>
          <cell r="CG82" t="str">
            <v xml:space="preserve">A </v>
          </cell>
          <cell r="CH82" t="str">
            <v xml:space="preserve">        </v>
          </cell>
          <cell r="CI82" t="str">
            <v xml:space="preserve">        </v>
          </cell>
          <cell r="CJ82" t="str">
            <v xml:space="preserve">        </v>
          </cell>
          <cell r="CK82" t="str">
            <v>CL</v>
          </cell>
          <cell r="CL82" t="str">
            <v>Active</v>
          </cell>
        </row>
        <row r="83">
          <cell r="C83">
            <v>593693100000534</v>
          </cell>
          <cell r="D83" t="str">
            <v>SAVARINO BUIL</v>
          </cell>
          <cell r="E83" t="str">
            <v xml:space="preserve">SAVARINO BUILDERS LTD                   </v>
          </cell>
          <cell r="F83" t="str">
            <v xml:space="preserve">11545 SETTLERS POND WAY                 </v>
          </cell>
          <cell r="G83" t="str">
            <v xml:space="preserve">                                        </v>
          </cell>
          <cell r="H83" t="str">
            <v xml:space="preserve">                                        </v>
          </cell>
          <cell r="I83" t="str">
            <v xml:space="preserve">ORLAND PARK                 </v>
          </cell>
          <cell r="J83" t="str">
            <v>IL</v>
          </cell>
          <cell r="K83">
            <v>60467</v>
          </cell>
          <cell r="L83">
            <v>371436931</v>
          </cell>
          <cell r="P83">
            <v>711</v>
          </cell>
          <cell r="S83" t="str">
            <v>N</v>
          </cell>
          <cell r="U83" t="str">
            <v xml:space="preserve">9GW       </v>
          </cell>
          <cell r="V83">
            <v>50309</v>
          </cell>
          <cell r="W83">
            <v>10184000341</v>
          </cell>
          <cell r="X83">
            <v>140912.03</v>
          </cell>
          <cell r="Y83">
            <v>0</v>
          </cell>
          <cell r="Z83">
            <v>169200</v>
          </cell>
          <cell r="AA83">
            <v>20041209</v>
          </cell>
          <cell r="AC83">
            <v>20091201</v>
          </cell>
          <cell r="AG83">
            <v>2</v>
          </cell>
          <cell r="AH83">
            <v>23</v>
          </cell>
          <cell r="AI83">
            <v>0.11874999999999999</v>
          </cell>
          <cell r="AJ83" t="str">
            <v xml:space="preserve">   </v>
          </cell>
          <cell r="AL83">
            <v>20916.64</v>
          </cell>
          <cell r="AM83" t="str">
            <v xml:space="preserve">E  </v>
          </cell>
          <cell r="AN83">
            <v>20100726</v>
          </cell>
          <cell r="AO83" t="str">
            <v xml:space="preserve">E  </v>
          </cell>
          <cell r="AP83">
            <v>0</v>
          </cell>
          <cell r="AQ83">
            <v>0</v>
          </cell>
          <cell r="AR83">
            <v>0</v>
          </cell>
          <cell r="AS83">
            <v>140912.03</v>
          </cell>
          <cell r="AT83">
            <v>0</v>
          </cell>
          <cell r="AW83" t="str">
            <v xml:space="preserve">                                        </v>
          </cell>
          <cell r="AX83">
            <v>425</v>
          </cell>
          <cell r="AY83">
            <v>20041209</v>
          </cell>
          <cell r="AZ83">
            <v>1</v>
          </cell>
          <cell r="BA83">
            <v>0</v>
          </cell>
          <cell r="BB83">
            <v>0</v>
          </cell>
          <cell r="BC83">
            <v>0</v>
          </cell>
          <cell r="BD83" t="str">
            <v>Commercial Real Estate Loans - Other</v>
          </cell>
          <cell r="BE83">
            <v>11</v>
          </cell>
          <cell r="BF83" t="str">
            <v xml:space="preserve"> </v>
          </cell>
          <cell r="BG83">
            <v>0</v>
          </cell>
          <cell r="BH83">
            <v>0</v>
          </cell>
          <cell r="BI83" t="str">
            <v>Two story</v>
          </cell>
          <cell r="BL83" t="str">
            <v xml:space="preserve"> </v>
          </cell>
          <cell r="BM83" t="str">
            <v>F</v>
          </cell>
          <cell r="BN83" t="str">
            <v xml:space="preserve">            </v>
          </cell>
          <cell r="BP83" t="str">
            <v xml:space="preserve">            </v>
          </cell>
          <cell r="BR83" t="str">
            <v>N</v>
          </cell>
          <cell r="BS83">
            <v>0</v>
          </cell>
          <cell r="BT83">
            <v>0</v>
          </cell>
          <cell r="BV83">
            <v>2</v>
          </cell>
          <cell r="BW83">
            <v>364000</v>
          </cell>
          <cell r="BX83">
            <v>20080619</v>
          </cell>
          <cell r="BY83">
            <v>1</v>
          </cell>
          <cell r="CA83">
            <v>16974</v>
          </cell>
          <cell r="CD83">
            <v>0</v>
          </cell>
          <cell r="CE83" t="str">
            <v xml:space="preserve">                                        </v>
          </cell>
          <cell r="CF83">
            <v>590.4</v>
          </cell>
          <cell r="CG83" t="str">
            <v xml:space="preserve">A </v>
          </cell>
          <cell r="CH83" t="str">
            <v xml:space="preserve">        </v>
          </cell>
          <cell r="CI83" t="str">
            <v xml:space="preserve">        </v>
          </cell>
          <cell r="CJ83" t="str">
            <v xml:space="preserve">        </v>
          </cell>
          <cell r="CK83" t="str">
            <v>CL</v>
          </cell>
          <cell r="CL83" t="str">
            <v>Active</v>
          </cell>
        </row>
        <row r="84">
          <cell r="C84">
            <v>596897500000535</v>
          </cell>
          <cell r="D84" t="str">
            <v xml:space="preserve">NICK DEBELLO </v>
          </cell>
          <cell r="E84" t="str">
            <v xml:space="preserve">NICK DEBELLO                            </v>
          </cell>
          <cell r="F84" t="str">
            <v xml:space="preserve">20133 ALISON TRL                        </v>
          </cell>
          <cell r="G84" t="str">
            <v xml:space="preserve">                                        </v>
          </cell>
          <cell r="H84" t="str">
            <v xml:space="preserve">                                        </v>
          </cell>
          <cell r="I84" t="str">
            <v xml:space="preserve">MOKENA                      </v>
          </cell>
          <cell r="J84" t="str">
            <v>IL</v>
          </cell>
          <cell r="K84">
            <v>60448</v>
          </cell>
          <cell r="L84">
            <v>65000000</v>
          </cell>
          <cell r="P84">
            <v>650</v>
          </cell>
          <cell r="S84" t="str">
            <v>N</v>
          </cell>
          <cell r="U84" t="str">
            <v xml:space="preserve">9GW       </v>
          </cell>
          <cell r="V84">
            <v>50309</v>
          </cell>
          <cell r="W84">
            <v>10184000343</v>
          </cell>
          <cell r="X84">
            <v>32416.12</v>
          </cell>
          <cell r="Y84">
            <v>0</v>
          </cell>
          <cell r="Z84">
            <v>102000</v>
          </cell>
          <cell r="AA84">
            <v>20050120</v>
          </cell>
          <cell r="AC84">
            <v>20120201</v>
          </cell>
          <cell r="AG84">
            <v>2</v>
          </cell>
          <cell r="AH84">
            <v>11</v>
          </cell>
          <cell r="AI84">
            <v>6.7500000000000004E-2</v>
          </cell>
          <cell r="AJ84" t="str">
            <v xml:space="preserve">   </v>
          </cell>
          <cell r="AL84">
            <v>1276.3699999999999</v>
          </cell>
          <cell r="AM84" t="str">
            <v xml:space="preserve">E  </v>
          </cell>
          <cell r="AN84">
            <v>20100726</v>
          </cell>
          <cell r="AO84" t="str">
            <v xml:space="preserve">E  </v>
          </cell>
          <cell r="AP84">
            <v>0</v>
          </cell>
          <cell r="AQ84">
            <v>0</v>
          </cell>
          <cell r="AR84">
            <v>32416.12</v>
          </cell>
          <cell r="AS84">
            <v>0</v>
          </cell>
          <cell r="AT84">
            <v>0</v>
          </cell>
          <cell r="AW84" t="str">
            <v xml:space="preserve">                                        </v>
          </cell>
          <cell r="AX84">
            <v>152</v>
          </cell>
          <cell r="AY84">
            <v>20100531</v>
          </cell>
          <cell r="AZ84">
            <v>1</v>
          </cell>
          <cell r="BA84">
            <v>0</v>
          </cell>
          <cell r="BB84">
            <v>0</v>
          </cell>
          <cell r="BC84">
            <v>1</v>
          </cell>
          <cell r="BD84" t="str">
            <v>Commercial Real Estate Loans - Other</v>
          </cell>
          <cell r="BE84">
            <v>64</v>
          </cell>
          <cell r="BF84" t="str">
            <v xml:space="preserve"> </v>
          </cell>
          <cell r="BG84">
            <v>0</v>
          </cell>
          <cell r="BH84">
            <v>0</v>
          </cell>
          <cell r="BI84" t="str">
            <v>Construction-speculative</v>
          </cell>
          <cell r="BK84">
            <v>20110101</v>
          </cell>
          <cell r="BL84" t="str">
            <v>M</v>
          </cell>
          <cell r="BM84" t="str">
            <v>F</v>
          </cell>
          <cell r="BN84" t="str">
            <v xml:space="preserve">            </v>
          </cell>
          <cell r="BP84" t="str">
            <v xml:space="preserve">            </v>
          </cell>
          <cell r="BR84" t="str">
            <v>Y</v>
          </cell>
          <cell r="BS84">
            <v>902.62</v>
          </cell>
          <cell r="BT84">
            <v>20100801</v>
          </cell>
          <cell r="BV84">
            <v>84</v>
          </cell>
          <cell r="BW84">
            <v>127500</v>
          </cell>
          <cell r="BX84">
            <v>20050120</v>
          </cell>
          <cell r="BY84">
            <v>1</v>
          </cell>
          <cell r="CA84">
            <v>16974</v>
          </cell>
          <cell r="CD84">
            <v>0</v>
          </cell>
          <cell r="CE84" t="str">
            <v xml:space="preserve">                                        </v>
          </cell>
          <cell r="CF84">
            <v>78.13</v>
          </cell>
          <cell r="CG84" t="str">
            <v xml:space="preserve">A </v>
          </cell>
          <cell r="CH84" t="str">
            <v xml:space="preserve">        </v>
          </cell>
          <cell r="CI84" t="str">
            <v xml:space="preserve">        </v>
          </cell>
          <cell r="CJ84" t="str">
            <v xml:space="preserve">        </v>
          </cell>
          <cell r="CK84" t="str">
            <v>CL</v>
          </cell>
          <cell r="CL84" t="str">
            <v>Active</v>
          </cell>
        </row>
        <row r="85">
          <cell r="C85">
            <v>596897500000536</v>
          </cell>
          <cell r="D85" t="str">
            <v xml:space="preserve">NICK DEBELLO </v>
          </cell>
          <cell r="E85" t="str">
            <v xml:space="preserve">NICK DEBELLO                            </v>
          </cell>
          <cell r="F85" t="str">
            <v xml:space="preserve">20133 ALISON TRL                        </v>
          </cell>
          <cell r="G85" t="str">
            <v xml:space="preserve">                                        </v>
          </cell>
          <cell r="H85" t="str">
            <v xml:space="preserve">                                        </v>
          </cell>
          <cell r="I85" t="str">
            <v xml:space="preserve">MOKENA                      </v>
          </cell>
          <cell r="J85" t="str">
            <v>IL</v>
          </cell>
          <cell r="K85">
            <v>60448</v>
          </cell>
          <cell r="L85">
            <v>65000000</v>
          </cell>
          <cell r="P85">
            <v>650</v>
          </cell>
          <cell r="S85" t="str">
            <v>N</v>
          </cell>
          <cell r="U85" t="str">
            <v xml:space="preserve">9GW       </v>
          </cell>
          <cell r="V85">
            <v>50309</v>
          </cell>
          <cell r="W85">
            <v>10184000344</v>
          </cell>
          <cell r="X85">
            <v>31399.29</v>
          </cell>
          <cell r="Y85">
            <v>0</v>
          </cell>
          <cell r="Z85">
            <v>98800</v>
          </cell>
          <cell r="AA85">
            <v>20050112</v>
          </cell>
          <cell r="AC85">
            <v>20120201</v>
          </cell>
          <cell r="AG85">
            <v>2</v>
          </cell>
          <cell r="AH85">
            <v>11</v>
          </cell>
          <cell r="AI85">
            <v>6.7500000000000004E-2</v>
          </cell>
          <cell r="AJ85" t="str">
            <v xml:space="preserve">   </v>
          </cell>
          <cell r="AL85">
            <v>1236.3399999999999</v>
          </cell>
          <cell r="AM85" t="str">
            <v xml:space="preserve">E  </v>
          </cell>
          <cell r="AN85">
            <v>20100726</v>
          </cell>
          <cell r="AO85" t="str">
            <v xml:space="preserve">E  </v>
          </cell>
          <cell r="AP85">
            <v>0</v>
          </cell>
          <cell r="AQ85">
            <v>0</v>
          </cell>
          <cell r="AR85">
            <v>31399.29</v>
          </cell>
          <cell r="AS85">
            <v>0</v>
          </cell>
          <cell r="AT85">
            <v>0</v>
          </cell>
          <cell r="AW85" t="str">
            <v xml:space="preserve">                                        </v>
          </cell>
          <cell r="AX85">
            <v>183</v>
          </cell>
          <cell r="AY85">
            <v>20100531</v>
          </cell>
          <cell r="AZ85">
            <v>1</v>
          </cell>
          <cell r="BA85">
            <v>0</v>
          </cell>
          <cell r="BB85">
            <v>0</v>
          </cell>
          <cell r="BC85">
            <v>1</v>
          </cell>
          <cell r="BD85" t="str">
            <v>Commercial Real Estate Loans - Other</v>
          </cell>
          <cell r="BE85">
            <v>64</v>
          </cell>
          <cell r="BF85" t="str">
            <v xml:space="preserve"> </v>
          </cell>
          <cell r="BG85">
            <v>0</v>
          </cell>
          <cell r="BH85">
            <v>0</v>
          </cell>
          <cell r="BI85" t="str">
            <v>Construction-speculative</v>
          </cell>
          <cell r="BK85">
            <v>20110101</v>
          </cell>
          <cell r="BL85" t="str">
            <v>M</v>
          </cell>
          <cell r="BM85" t="str">
            <v>F</v>
          </cell>
          <cell r="BN85" t="str">
            <v xml:space="preserve">            </v>
          </cell>
          <cell r="BP85" t="str">
            <v xml:space="preserve">            </v>
          </cell>
          <cell r="BR85" t="str">
            <v>Y</v>
          </cell>
          <cell r="BS85">
            <v>874.31</v>
          </cell>
          <cell r="BT85">
            <v>20100801</v>
          </cell>
          <cell r="BV85">
            <v>85</v>
          </cell>
          <cell r="BW85">
            <v>123500</v>
          </cell>
          <cell r="BX85">
            <v>20050112</v>
          </cell>
          <cell r="BY85">
            <v>1</v>
          </cell>
          <cell r="CA85">
            <v>16974</v>
          </cell>
          <cell r="CD85">
            <v>0</v>
          </cell>
          <cell r="CE85" t="str">
            <v xml:space="preserve">                                        </v>
          </cell>
          <cell r="CF85">
            <v>76.72</v>
          </cell>
          <cell r="CG85" t="str">
            <v xml:space="preserve">A </v>
          </cell>
          <cell r="CH85" t="str">
            <v xml:space="preserve">        </v>
          </cell>
          <cell r="CI85" t="str">
            <v xml:space="preserve">        </v>
          </cell>
          <cell r="CJ85" t="str">
            <v xml:space="preserve">        </v>
          </cell>
          <cell r="CK85" t="str">
            <v>CL</v>
          </cell>
          <cell r="CL85" t="str">
            <v>Active</v>
          </cell>
        </row>
        <row r="86">
          <cell r="C86">
            <v>594302900000537</v>
          </cell>
          <cell r="D86" t="str">
            <v xml:space="preserve">CONEX LLC    </v>
          </cell>
          <cell r="E86" t="str">
            <v xml:space="preserve">CONEX LLC                               </v>
          </cell>
          <cell r="F86" t="str">
            <v xml:space="preserve">1250 N GREENVIEW                        </v>
          </cell>
          <cell r="G86" t="str">
            <v xml:space="preserve">                                        </v>
          </cell>
          <cell r="H86" t="str">
            <v xml:space="preserve">                                        </v>
          </cell>
          <cell r="I86" t="str">
            <v xml:space="preserve">CHICAGO                     </v>
          </cell>
          <cell r="J86" t="str">
            <v>IL</v>
          </cell>
          <cell r="K86">
            <v>60642</v>
          </cell>
          <cell r="L86">
            <v>70000000</v>
          </cell>
          <cell r="P86">
            <v>726</v>
          </cell>
          <cell r="S86" t="str">
            <v>N</v>
          </cell>
          <cell r="U86" t="str">
            <v xml:space="preserve">9GW       </v>
          </cell>
          <cell r="V86">
            <v>50309</v>
          </cell>
          <cell r="W86">
            <v>10184000345</v>
          </cell>
          <cell r="X86">
            <v>96656.93</v>
          </cell>
          <cell r="Y86">
            <v>0</v>
          </cell>
          <cell r="Z86">
            <v>150000</v>
          </cell>
          <cell r="AA86">
            <v>20041230</v>
          </cell>
          <cell r="AC86">
            <v>20100101</v>
          </cell>
          <cell r="AG86">
            <v>3</v>
          </cell>
          <cell r="AH86">
            <v>33</v>
          </cell>
          <cell r="AI86">
            <v>7.0000000000000007E-2</v>
          </cell>
          <cell r="AJ86" t="str">
            <v xml:space="preserve">   </v>
          </cell>
          <cell r="AL86">
            <v>5638.3</v>
          </cell>
          <cell r="AM86" t="str">
            <v xml:space="preserve">E  </v>
          </cell>
          <cell r="AN86">
            <v>20100726</v>
          </cell>
          <cell r="AO86" t="str">
            <v xml:space="preserve">E  </v>
          </cell>
          <cell r="AP86">
            <v>0</v>
          </cell>
          <cell r="AQ86">
            <v>0</v>
          </cell>
          <cell r="AR86">
            <v>96656.93</v>
          </cell>
          <cell r="AS86">
            <v>0</v>
          </cell>
          <cell r="AT86">
            <v>0</v>
          </cell>
          <cell r="AW86" t="str">
            <v xml:space="preserve">                                        </v>
          </cell>
          <cell r="AX86">
            <v>364</v>
          </cell>
          <cell r="AY86">
            <v>20100301</v>
          </cell>
          <cell r="AZ86">
            <v>1</v>
          </cell>
          <cell r="BA86">
            <v>0</v>
          </cell>
          <cell r="BB86">
            <v>0</v>
          </cell>
          <cell r="BC86">
            <v>0</v>
          </cell>
          <cell r="BD86" t="str">
            <v>Commercial Real Estate Loans - Other</v>
          </cell>
          <cell r="BE86">
            <v>11</v>
          </cell>
          <cell r="BF86" t="str">
            <v xml:space="preserve"> </v>
          </cell>
          <cell r="BG86">
            <v>0</v>
          </cell>
          <cell r="BH86">
            <v>0</v>
          </cell>
          <cell r="BI86" t="str">
            <v>Industrial</v>
          </cell>
          <cell r="BL86" t="str">
            <v xml:space="preserve"> </v>
          </cell>
          <cell r="BM86" t="str">
            <v>F</v>
          </cell>
          <cell r="BN86" t="str">
            <v xml:space="preserve">            </v>
          </cell>
          <cell r="BP86" t="str">
            <v xml:space="preserve">            </v>
          </cell>
          <cell r="BR86" t="str">
            <v>N</v>
          </cell>
          <cell r="BS86">
            <v>0</v>
          </cell>
          <cell r="BT86">
            <v>0</v>
          </cell>
          <cell r="BV86">
            <v>2</v>
          </cell>
          <cell r="BW86">
            <v>270000</v>
          </cell>
          <cell r="BX86">
            <v>20041230</v>
          </cell>
          <cell r="BY86">
            <v>1</v>
          </cell>
          <cell r="CA86">
            <v>16974</v>
          </cell>
          <cell r="CD86">
            <v>0</v>
          </cell>
          <cell r="CE86" t="str">
            <v xml:space="preserve">                                        </v>
          </cell>
          <cell r="CF86">
            <v>349.02</v>
          </cell>
          <cell r="CG86" t="str">
            <v xml:space="preserve">A </v>
          </cell>
          <cell r="CH86" t="str">
            <v xml:space="preserve">        </v>
          </cell>
          <cell r="CI86" t="str">
            <v xml:space="preserve">        </v>
          </cell>
          <cell r="CJ86" t="str">
            <v xml:space="preserve">        </v>
          </cell>
          <cell r="CK86" t="str">
            <v>CL</v>
          </cell>
          <cell r="CL86" t="str">
            <v>Active</v>
          </cell>
        </row>
        <row r="87">
          <cell r="C87">
            <v>596727400000538</v>
          </cell>
          <cell r="D87" t="str">
            <v xml:space="preserve">WILLIAM MOY  </v>
          </cell>
          <cell r="E87" t="str">
            <v xml:space="preserve">PAUL LAU AND HEMANT MEHTA               </v>
          </cell>
          <cell r="F87" t="str">
            <v xml:space="preserve">17625 S NAVAJO TRL                      </v>
          </cell>
          <cell r="G87" t="str">
            <v xml:space="preserve">                                        </v>
          </cell>
          <cell r="H87" t="str">
            <v xml:space="preserve">                                        </v>
          </cell>
          <cell r="I87" t="str">
            <v xml:space="preserve">TINLEY PARK                 </v>
          </cell>
          <cell r="J87" t="str">
            <v>IL</v>
          </cell>
          <cell r="K87">
            <v>60477</v>
          </cell>
          <cell r="L87">
            <v>321467274</v>
          </cell>
          <cell r="P87">
            <v>587</v>
          </cell>
          <cell r="S87" t="str">
            <v>N</v>
          </cell>
          <cell r="U87" t="str">
            <v xml:space="preserve">9GW       </v>
          </cell>
          <cell r="V87">
            <v>50309</v>
          </cell>
          <cell r="W87">
            <v>10184000346</v>
          </cell>
          <cell r="X87">
            <v>328852.68</v>
          </cell>
          <cell r="Y87">
            <v>0</v>
          </cell>
          <cell r="Z87">
            <v>376000</v>
          </cell>
          <cell r="AA87">
            <v>20050104</v>
          </cell>
          <cell r="AC87">
            <v>20100201</v>
          </cell>
          <cell r="AG87">
            <v>2</v>
          </cell>
          <cell r="AH87">
            <v>27</v>
          </cell>
          <cell r="AI87">
            <v>7.0000000000000007E-2</v>
          </cell>
          <cell r="AJ87" t="str">
            <v xml:space="preserve">   </v>
          </cell>
          <cell r="AL87">
            <v>4558.8100000000004</v>
          </cell>
          <cell r="AM87" t="str">
            <v xml:space="preserve">E  </v>
          </cell>
          <cell r="AN87">
            <v>20100726</v>
          </cell>
          <cell r="AO87" t="str">
            <v xml:space="preserve">E  </v>
          </cell>
          <cell r="AP87">
            <v>0</v>
          </cell>
          <cell r="AQ87">
            <v>328852.68</v>
          </cell>
          <cell r="AR87">
            <v>0</v>
          </cell>
          <cell r="AS87">
            <v>0</v>
          </cell>
          <cell r="AT87">
            <v>0</v>
          </cell>
          <cell r="AW87" t="str">
            <v xml:space="preserve">                                        </v>
          </cell>
          <cell r="AX87">
            <v>333</v>
          </cell>
          <cell r="AY87">
            <v>20101021</v>
          </cell>
          <cell r="AZ87">
            <v>1</v>
          </cell>
          <cell r="BA87">
            <v>0</v>
          </cell>
          <cell r="BB87">
            <v>0</v>
          </cell>
          <cell r="BC87">
            <v>0</v>
          </cell>
          <cell r="BD87" t="str">
            <v>Commercial Real Estate Loans - Other</v>
          </cell>
          <cell r="BE87">
            <v>65</v>
          </cell>
          <cell r="BF87" t="str">
            <v xml:space="preserve"> </v>
          </cell>
          <cell r="BG87">
            <v>0</v>
          </cell>
          <cell r="BH87">
            <v>0</v>
          </cell>
          <cell r="BI87" t="str">
            <v>Five to six family</v>
          </cell>
          <cell r="BL87" t="str">
            <v xml:space="preserve"> </v>
          </cell>
          <cell r="BM87" t="str">
            <v>F</v>
          </cell>
          <cell r="BN87" t="str">
            <v xml:space="preserve">            </v>
          </cell>
          <cell r="BP87" t="str">
            <v xml:space="preserve">            </v>
          </cell>
          <cell r="BR87" t="str">
            <v>N</v>
          </cell>
          <cell r="BS87">
            <v>0</v>
          </cell>
          <cell r="BT87">
            <v>20101130</v>
          </cell>
          <cell r="BV87">
            <v>2</v>
          </cell>
          <cell r="BW87">
            <v>405000</v>
          </cell>
          <cell r="BX87">
            <v>20100403</v>
          </cell>
          <cell r="BY87">
            <v>1</v>
          </cell>
          <cell r="CA87">
            <v>16974</v>
          </cell>
          <cell r="CD87">
            <v>0</v>
          </cell>
          <cell r="CE87" t="str">
            <v xml:space="preserve">                                        </v>
          </cell>
          <cell r="CF87">
            <v>664.4</v>
          </cell>
          <cell r="CG87" t="str">
            <v xml:space="preserve">A </v>
          </cell>
          <cell r="CH87" t="str">
            <v xml:space="preserve">        </v>
          </cell>
          <cell r="CI87" t="str">
            <v xml:space="preserve">        </v>
          </cell>
          <cell r="CJ87" t="str">
            <v xml:space="preserve">        </v>
          </cell>
          <cell r="CK87" t="str">
            <v>CL</v>
          </cell>
          <cell r="CL87" t="str">
            <v>Active</v>
          </cell>
        </row>
        <row r="88">
          <cell r="C88">
            <v>596897500000444</v>
          </cell>
          <cell r="D88" t="str">
            <v xml:space="preserve">NICK DEBELLO </v>
          </cell>
          <cell r="E88" t="str">
            <v xml:space="preserve">NICK DEBELLO                            </v>
          </cell>
          <cell r="F88" t="str">
            <v xml:space="preserve">20133 ALISON TRL                        </v>
          </cell>
          <cell r="G88" t="str">
            <v xml:space="preserve">                                        </v>
          </cell>
          <cell r="H88" t="str">
            <v xml:space="preserve">                                        </v>
          </cell>
          <cell r="I88" t="str">
            <v xml:space="preserve">MOKENA                      </v>
          </cell>
          <cell r="J88" t="str">
            <v>IL</v>
          </cell>
          <cell r="K88">
            <v>60448</v>
          </cell>
          <cell r="L88">
            <v>65000000</v>
          </cell>
          <cell r="P88">
            <v>658</v>
          </cell>
          <cell r="S88" t="str">
            <v>N</v>
          </cell>
          <cell r="U88" t="str">
            <v xml:space="preserve">9GW       </v>
          </cell>
          <cell r="V88">
            <v>50309</v>
          </cell>
          <cell r="W88">
            <v>10184000749</v>
          </cell>
          <cell r="X88">
            <v>32301.34</v>
          </cell>
          <cell r="Y88">
            <v>0</v>
          </cell>
          <cell r="Z88">
            <v>300000</v>
          </cell>
          <cell r="AA88">
            <v>20030930</v>
          </cell>
          <cell r="AC88">
            <v>20131001</v>
          </cell>
          <cell r="AG88">
            <v>1</v>
          </cell>
          <cell r="AH88">
            <v>34</v>
          </cell>
          <cell r="AI88">
            <v>6.5000000000000002E-2</v>
          </cell>
          <cell r="AJ88" t="str">
            <v xml:space="preserve">   </v>
          </cell>
          <cell r="AL88">
            <v>1356.58</v>
          </cell>
          <cell r="AM88" t="str">
            <v xml:space="preserve">E  </v>
          </cell>
          <cell r="AN88">
            <v>20100726</v>
          </cell>
          <cell r="AO88" t="str">
            <v xml:space="preserve">E  </v>
          </cell>
          <cell r="AP88">
            <v>0</v>
          </cell>
          <cell r="AQ88">
            <v>0</v>
          </cell>
          <cell r="AR88">
            <v>32301.34</v>
          </cell>
          <cell r="AS88">
            <v>0</v>
          </cell>
          <cell r="AT88">
            <v>0</v>
          </cell>
          <cell r="AW88" t="str">
            <v xml:space="preserve">                                        </v>
          </cell>
          <cell r="AX88">
            <v>213</v>
          </cell>
          <cell r="AY88">
            <v>20030930</v>
          </cell>
          <cell r="AZ88">
            <v>1</v>
          </cell>
          <cell r="BA88">
            <v>0</v>
          </cell>
          <cell r="BB88">
            <v>0</v>
          </cell>
          <cell r="BC88">
            <v>2</v>
          </cell>
          <cell r="BD88" t="str">
            <v>C &amp; I Loans</v>
          </cell>
          <cell r="BE88">
            <v>65</v>
          </cell>
          <cell r="BF88" t="str">
            <v xml:space="preserve"> </v>
          </cell>
          <cell r="BG88">
            <v>0</v>
          </cell>
          <cell r="BH88">
            <v>0</v>
          </cell>
          <cell r="BK88">
            <v>20110101</v>
          </cell>
          <cell r="BL88" t="str">
            <v>M</v>
          </cell>
          <cell r="BM88" t="str">
            <v>F</v>
          </cell>
          <cell r="BN88" t="str">
            <v xml:space="preserve">            </v>
          </cell>
          <cell r="BP88" t="str">
            <v xml:space="preserve">            </v>
          </cell>
          <cell r="BR88" t="str">
            <v>Y</v>
          </cell>
          <cell r="BS88">
            <v>4370.28</v>
          </cell>
          <cell r="BT88">
            <v>20100801</v>
          </cell>
          <cell r="BV88">
            <v>120</v>
          </cell>
          <cell r="BW88">
            <v>450000</v>
          </cell>
          <cell r="BX88">
            <v>20030930</v>
          </cell>
          <cell r="BZ88">
            <v>829902</v>
          </cell>
          <cell r="CD88">
            <v>0</v>
          </cell>
          <cell r="CE88" t="str">
            <v xml:space="preserve">                                        </v>
          </cell>
          <cell r="CF88">
            <v>204.06</v>
          </cell>
          <cell r="CG88" t="str">
            <v xml:space="preserve">A </v>
          </cell>
          <cell r="CH88" t="str">
            <v xml:space="preserve">        </v>
          </cell>
          <cell r="CI88" t="str">
            <v xml:space="preserve">        </v>
          </cell>
          <cell r="CJ88" t="str">
            <v xml:space="preserve">        </v>
          </cell>
          <cell r="CK88" t="str">
            <v>CL</v>
          </cell>
          <cell r="CL88" t="str">
            <v>Active</v>
          </cell>
        </row>
        <row r="89">
          <cell r="C89">
            <v>596262400000445</v>
          </cell>
          <cell r="D89" t="str">
            <v xml:space="preserve">DANA D DAW   </v>
          </cell>
          <cell r="E89" t="str">
            <v xml:space="preserve">JAMES E DAW                             </v>
          </cell>
          <cell r="F89" t="str">
            <v xml:space="preserve">10603 BURNHAM CT                        </v>
          </cell>
          <cell r="G89" t="str">
            <v xml:space="preserve">                                        </v>
          </cell>
          <cell r="H89" t="str">
            <v xml:space="preserve">                                        </v>
          </cell>
          <cell r="I89" t="str">
            <v xml:space="preserve">NAPERVILLE                  </v>
          </cell>
          <cell r="J89" t="str">
            <v>IL</v>
          </cell>
          <cell r="K89">
            <v>60564</v>
          </cell>
          <cell r="L89">
            <v>65000000</v>
          </cell>
          <cell r="P89">
            <v>762</v>
          </cell>
          <cell r="S89" t="str">
            <v>N</v>
          </cell>
          <cell r="U89" t="str">
            <v xml:space="preserve">9GW       </v>
          </cell>
          <cell r="V89">
            <v>50309</v>
          </cell>
          <cell r="W89">
            <v>10184000750</v>
          </cell>
          <cell r="X89">
            <v>899063.81</v>
          </cell>
          <cell r="Y89">
            <v>0</v>
          </cell>
          <cell r="Z89">
            <v>987000</v>
          </cell>
          <cell r="AA89">
            <v>20040304</v>
          </cell>
          <cell r="AC89">
            <v>20090401</v>
          </cell>
          <cell r="AG89">
            <v>1</v>
          </cell>
          <cell r="AH89">
            <v>34</v>
          </cell>
          <cell r="AI89">
            <v>6.5000000000000002E-2</v>
          </cell>
          <cell r="AJ89" t="str">
            <v xml:space="preserve">   </v>
          </cell>
          <cell r="AL89">
            <v>99119.71</v>
          </cell>
          <cell r="AM89" t="str">
            <v xml:space="preserve">G  </v>
          </cell>
          <cell r="AN89">
            <v>20101231</v>
          </cell>
          <cell r="AO89" t="str">
            <v xml:space="preserve">G  </v>
          </cell>
          <cell r="AP89">
            <v>0</v>
          </cell>
          <cell r="AQ89">
            <v>0</v>
          </cell>
          <cell r="AR89">
            <v>899063.81</v>
          </cell>
          <cell r="AS89">
            <v>0</v>
          </cell>
          <cell r="AT89">
            <v>0</v>
          </cell>
          <cell r="AW89" t="str">
            <v xml:space="preserve">                                        </v>
          </cell>
          <cell r="AX89">
            <v>639</v>
          </cell>
          <cell r="AY89">
            <v>20040304</v>
          </cell>
          <cell r="AZ89">
            <v>2</v>
          </cell>
          <cell r="BA89">
            <v>0</v>
          </cell>
          <cell r="BB89">
            <v>0</v>
          </cell>
          <cell r="BC89">
            <v>0</v>
          </cell>
          <cell r="BD89" t="str">
            <v>C &amp; I Loans</v>
          </cell>
          <cell r="BE89">
            <v>65</v>
          </cell>
          <cell r="BF89" t="str">
            <v xml:space="preserve"> </v>
          </cell>
          <cell r="BG89">
            <v>0</v>
          </cell>
          <cell r="BH89">
            <v>0</v>
          </cell>
          <cell r="BL89" t="str">
            <v xml:space="preserve"> </v>
          </cell>
          <cell r="BM89" t="str">
            <v>F</v>
          </cell>
          <cell r="BN89" t="str">
            <v xml:space="preserve">            </v>
          </cell>
          <cell r="BP89" t="str">
            <v xml:space="preserve">            </v>
          </cell>
          <cell r="BR89" t="str">
            <v>N</v>
          </cell>
          <cell r="BS89">
            <v>0</v>
          </cell>
          <cell r="BT89">
            <v>0</v>
          </cell>
          <cell r="BV89">
            <v>1</v>
          </cell>
          <cell r="BW89">
            <v>900000</v>
          </cell>
          <cell r="BX89">
            <v>20040304</v>
          </cell>
          <cell r="CD89">
            <v>0</v>
          </cell>
          <cell r="CE89" t="str">
            <v xml:space="preserve">                                        </v>
          </cell>
          <cell r="CF89">
            <v>5714.38</v>
          </cell>
          <cell r="CG89" t="str">
            <v xml:space="preserve">I </v>
          </cell>
          <cell r="CH89" t="str">
            <v xml:space="preserve">        </v>
          </cell>
          <cell r="CI89" t="str">
            <v xml:space="preserve">        </v>
          </cell>
          <cell r="CJ89" t="str">
            <v xml:space="preserve">        </v>
          </cell>
          <cell r="CK89" t="str">
            <v>CL</v>
          </cell>
          <cell r="CL89" t="str">
            <v>Active</v>
          </cell>
        </row>
        <row r="90">
          <cell r="C90">
            <v>592691300000446</v>
          </cell>
          <cell r="D90" t="str">
            <v>CONNOLLY O'CO</v>
          </cell>
          <cell r="E90" t="str">
            <v xml:space="preserve">C/O CRAMPTON INC                        </v>
          </cell>
          <cell r="F90" t="str">
            <v xml:space="preserve">3827 N. LEAVITT                         </v>
          </cell>
          <cell r="G90" t="str">
            <v xml:space="preserve">                                        </v>
          </cell>
          <cell r="H90" t="str">
            <v xml:space="preserve">                                        </v>
          </cell>
          <cell r="I90" t="str">
            <v xml:space="preserve">CHICAGO                     </v>
          </cell>
          <cell r="J90" t="str">
            <v>IL</v>
          </cell>
          <cell r="K90">
            <v>60618</v>
          </cell>
          <cell r="L90">
            <v>57500000</v>
          </cell>
          <cell r="P90">
            <v>684</v>
          </cell>
          <cell r="S90" t="str">
            <v>N</v>
          </cell>
          <cell r="U90" t="str">
            <v xml:space="preserve">9GW       </v>
          </cell>
          <cell r="V90">
            <v>50309</v>
          </cell>
          <cell r="W90">
            <v>10184000751</v>
          </cell>
          <cell r="X90">
            <v>21389.66</v>
          </cell>
          <cell r="Y90">
            <v>0</v>
          </cell>
          <cell r="Z90">
            <v>168000</v>
          </cell>
          <cell r="AA90">
            <v>20040315</v>
          </cell>
          <cell r="AC90">
            <v>20090315</v>
          </cell>
          <cell r="AG90">
            <v>4</v>
          </cell>
          <cell r="AH90">
            <v>34</v>
          </cell>
          <cell r="AI90">
            <v>5.7500000000000002E-2</v>
          </cell>
          <cell r="AJ90" t="str">
            <v xml:space="preserve">   </v>
          </cell>
          <cell r="AL90">
            <v>15326.27</v>
          </cell>
          <cell r="AM90" t="str">
            <v xml:space="preserve">G  </v>
          </cell>
          <cell r="AN90">
            <v>20101231</v>
          </cell>
          <cell r="AO90" t="str">
            <v xml:space="preserve">G  </v>
          </cell>
          <cell r="AP90">
            <v>0</v>
          </cell>
          <cell r="AQ90">
            <v>0</v>
          </cell>
          <cell r="AR90">
            <v>21389.66</v>
          </cell>
          <cell r="AS90">
            <v>0</v>
          </cell>
          <cell r="AT90">
            <v>121614</v>
          </cell>
          <cell r="AW90" t="str">
            <v xml:space="preserve">                                        </v>
          </cell>
          <cell r="AX90">
            <v>656</v>
          </cell>
          <cell r="AY90">
            <v>20040315</v>
          </cell>
          <cell r="AZ90">
            <v>2</v>
          </cell>
          <cell r="BA90">
            <v>0</v>
          </cell>
          <cell r="BB90">
            <v>0</v>
          </cell>
          <cell r="BC90">
            <v>0</v>
          </cell>
          <cell r="BD90" t="str">
            <v>C &amp; I Loans</v>
          </cell>
          <cell r="BE90">
            <v>11</v>
          </cell>
          <cell r="BF90" t="str">
            <v xml:space="preserve"> </v>
          </cell>
          <cell r="BG90">
            <v>0</v>
          </cell>
          <cell r="BH90">
            <v>0</v>
          </cell>
          <cell r="BL90" t="str">
            <v xml:space="preserve"> </v>
          </cell>
          <cell r="BM90" t="str">
            <v>F</v>
          </cell>
          <cell r="BN90" t="str">
            <v xml:space="preserve">            </v>
          </cell>
          <cell r="BP90" t="str">
            <v xml:space="preserve">            </v>
          </cell>
          <cell r="BR90" t="str">
            <v>N</v>
          </cell>
          <cell r="BS90">
            <v>0</v>
          </cell>
          <cell r="BT90">
            <v>0</v>
          </cell>
          <cell r="BV90">
            <v>1</v>
          </cell>
          <cell r="BW90">
            <v>215000</v>
          </cell>
          <cell r="BX90">
            <v>20040315</v>
          </cell>
          <cell r="CA90">
            <v>16974</v>
          </cell>
          <cell r="CD90">
            <v>0</v>
          </cell>
          <cell r="CE90" t="str">
            <v xml:space="preserve">                                        </v>
          </cell>
          <cell r="CF90">
            <v>1009.46</v>
          </cell>
          <cell r="CG90" t="str">
            <v xml:space="preserve">I </v>
          </cell>
          <cell r="CH90" t="str">
            <v xml:space="preserve">        </v>
          </cell>
          <cell r="CI90" t="str">
            <v xml:space="preserve">        </v>
          </cell>
          <cell r="CJ90" t="str">
            <v xml:space="preserve">        </v>
          </cell>
          <cell r="CK90" t="str">
            <v>CL</v>
          </cell>
          <cell r="CL90" t="str">
            <v>Active</v>
          </cell>
        </row>
        <row r="91">
          <cell r="C91">
            <v>595650000000447</v>
          </cell>
          <cell r="D91" t="str">
            <v>CARLY GROUP L</v>
          </cell>
          <cell r="E91" t="str">
            <v xml:space="preserve">ATTN  KEVIN C LEARY                     </v>
          </cell>
          <cell r="F91" t="str">
            <v xml:space="preserve">8440 #B W. 183RD PL                     </v>
          </cell>
          <cell r="G91" t="str">
            <v xml:space="preserve">                                        </v>
          </cell>
          <cell r="H91" t="str">
            <v xml:space="preserve">                                        </v>
          </cell>
          <cell r="I91" t="str">
            <v xml:space="preserve">TINLEY PARK                 </v>
          </cell>
          <cell r="J91" t="str">
            <v>IL</v>
          </cell>
          <cell r="K91">
            <v>60477</v>
          </cell>
          <cell r="L91">
            <v>60000000</v>
          </cell>
          <cell r="P91">
            <v>684</v>
          </cell>
          <cell r="S91" t="str">
            <v>N</v>
          </cell>
          <cell r="U91" t="str">
            <v xml:space="preserve">JEL  JEL  </v>
          </cell>
          <cell r="V91">
            <v>50309</v>
          </cell>
          <cell r="W91">
            <v>10184000752</v>
          </cell>
          <cell r="X91">
            <v>1741000.16</v>
          </cell>
          <cell r="Y91">
            <v>0</v>
          </cell>
          <cell r="Z91">
            <v>2080000</v>
          </cell>
          <cell r="AA91">
            <v>20040319</v>
          </cell>
          <cell r="AC91">
            <v>20090701</v>
          </cell>
          <cell r="AG91">
            <v>1</v>
          </cell>
          <cell r="AH91">
            <v>34</v>
          </cell>
          <cell r="AI91">
            <v>0.06</v>
          </cell>
          <cell r="AJ91" t="str">
            <v xml:space="preserve">   </v>
          </cell>
          <cell r="AL91">
            <v>56582.68</v>
          </cell>
          <cell r="AM91" t="str">
            <v xml:space="preserve">E  </v>
          </cell>
          <cell r="AN91">
            <v>20100726</v>
          </cell>
          <cell r="AO91" t="str">
            <v xml:space="preserve">E  </v>
          </cell>
          <cell r="AP91">
            <v>0</v>
          </cell>
          <cell r="AQ91">
            <v>1741000.16</v>
          </cell>
          <cell r="AR91">
            <v>0</v>
          </cell>
          <cell r="AS91">
            <v>0</v>
          </cell>
          <cell r="AT91">
            <v>0</v>
          </cell>
          <cell r="AW91" t="str">
            <v xml:space="preserve">                                        </v>
          </cell>
          <cell r="AX91">
            <v>548</v>
          </cell>
          <cell r="AY91">
            <v>20040319</v>
          </cell>
          <cell r="AZ91">
            <v>2</v>
          </cell>
          <cell r="BA91">
            <v>0</v>
          </cell>
          <cell r="BB91">
            <v>0</v>
          </cell>
          <cell r="BC91">
            <v>0</v>
          </cell>
          <cell r="BD91" t="str">
            <v>C &amp; I Loans</v>
          </cell>
          <cell r="BE91">
            <v>11</v>
          </cell>
          <cell r="BF91" t="str">
            <v xml:space="preserve"> </v>
          </cell>
          <cell r="BG91">
            <v>0</v>
          </cell>
          <cell r="BH91">
            <v>0</v>
          </cell>
          <cell r="BL91" t="str">
            <v xml:space="preserve"> </v>
          </cell>
          <cell r="BM91" t="str">
            <v>F</v>
          </cell>
          <cell r="BN91" t="str">
            <v xml:space="preserve">            </v>
          </cell>
          <cell r="BP91" t="str">
            <v xml:space="preserve">            </v>
          </cell>
          <cell r="BR91" t="str">
            <v>N</v>
          </cell>
          <cell r="BS91">
            <v>0</v>
          </cell>
          <cell r="BT91">
            <v>20101209</v>
          </cell>
          <cell r="BV91">
            <v>1</v>
          </cell>
          <cell r="BW91">
            <v>3000000</v>
          </cell>
          <cell r="BX91">
            <v>20040319</v>
          </cell>
          <cell r="CD91">
            <v>0</v>
          </cell>
          <cell r="CE91" t="str">
            <v xml:space="preserve">                                        </v>
          </cell>
          <cell r="CF91">
            <v>8783.4500000000007</v>
          </cell>
          <cell r="CG91" t="str">
            <v xml:space="preserve">I </v>
          </cell>
          <cell r="CH91" t="str">
            <v xml:space="preserve">        </v>
          </cell>
          <cell r="CI91" t="str">
            <v xml:space="preserve">        </v>
          </cell>
          <cell r="CJ91" t="str">
            <v xml:space="preserve">        </v>
          </cell>
          <cell r="CK91" t="str">
            <v>CL</v>
          </cell>
          <cell r="CL91" t="str">
            <v>Active</v>
          </cell>
        </row>
        <row r="92">
          <cell r="C92">
            <v>596430900000448</v>
          </cell>
          <cell r="D92" t="str">
            <v>DIORIO DOMINI</v>
          </cell>
          <cell r="E92" t="str">
            <v xml:space="preserve">DOMINIC DIORIO                          </v>
          </cell>
          <cell r="F92" t="str">
            <v xml:space="preserve">4910 CENTRAL AVE                        </v>
          </cell>
          <cell r="G92" t="str">
            <v xml:space="preserve">                                        </v>
          </cell>
          <cell r="H92" t="str">
            <v xml:space="preserve">                                        </v>
          </cell>
          <cell r="I92" t="str">
            <v xml:space="preserve">WESTERN SPRINGS             </v>
          </cell>
          <cell r="J92" t="str">
            <v>IL</v>
          </cell>
          <cell r="K92">
            <v>60558</v>
          </cell>
          <cell r="L92">
            <v>331564309</v>
          </cell>
          <cell r="P92">
            <v>529</v>
          </cell>
          <cell r="S92" t="str">
            <v>N</v>
          </cell>
          <cell r="U92" t="str">
            <v xml:space="preserve">9GW       </v>
          </cell>
          <cell r="V92">
            <v>50309</v>
          </cell>
          <cell r="W92">
            <v>10184000753</v>
          </cell>
          <cell r="X92">
            <v>250000</v>
          </cell>
          <cell r="Y92">
            <v>0</v>
          </cell>
          <cell r="Z92">
            <v>250000</v>
          </cell>
          <cell r="AA92">
            <v>20040521</v>
          </cell>
          <cell r="AC92">
            <v>20090601</v>
          </cell>
          <cell r="AG92">
            <v>1</v>
          </cell>
          <cell r="AH92">
            <v>34</v>
          </cell>
          <cell r="AI92">
            <v>9.2499999999999999E-2</v>
          </cell>
          <cell r="AJ92" t="str">
            <v xml:space="preserve">   </v>
          </cell>
          <cell r="AL92">
            <v>14333.84</v>
          </cell>
          <cell r="AM92" t="str">
            <v xml:space="preserve">E  </v>
          </cell>
          <cell r="AN92">
            <v>20100726</v>
          </cell>
          <cell r="AO92" t="str">
            <v xml:space="preserve">E  </v>
          </cell>
          <cell r="AP92">
            <v>0</v>
          </cell>
          <cell r="AQ92">
            <v>0</v>
          </cell>
          <cell r="AR92">
            <v>0</v>
          </cell>
          <cell r="AS92">
            <v>250000</v>
          </cell>
          <cell r="AT92">
            <v>0</v>
          </cell>
          <cell r="AW92" t="str">
            <v xml:space="preserve">                                        </v>
          </cell>
          <cell r="AX92">
            <v>578</v>
          </cell>
          <cell r="AY92">
            <v>20040521</v>
          </cell>
          <cell r="AZ92">
            <v>2</v>
          </cell>
          <cell r="BA92">
            <v>0</v>
          </cell>
          <cell r="BB92">
            <v>0</v>
          </cell>
          <cell r="BC92">
            <v>0</v>
          </cell>
          <cell r="BD92" t="str">
            <v>C &amp; I Loans</v>
          </cell>
          <cell r="BE92">
            <v>64</v>
          </cell>
          <cell r="BF92" t="str">
            <v xml:space="preserve"> </v>
          </cell>
          <cell r="BG92">
            <v>0</v>
          </cell>
          <cell r="BH92">
            <v>0</v>
          </cell>
          <cell r="BL92" t="str">
            <v xml:space="preserve"> </v>
          </cell>
          <cell r="BM92" t="str">
            <v>F</v>
          </cell>
          <cell r="BN92" t="str">
            <v xml:space="preserve">            </v>
          </cell>
          <cell r="BP92" t="str">
            <v xml:space="preserve">            </v>
          </cell>
          <cell r="BR92" t="str">
            <v>N</v>
          </cell>
          <cell r="BS92">
            <v>0</v>
          </cell>
          <cell r="BT92">
            <v>0</v>
          </cell>
          <cell r="BV92">
            <v>1</v>
          </cell>
          <cell r="BW92">
            <v>380000</v>
          </cell>
          <cell r="BX92">
            <v>20040521</v>
          </cell>
          <cell r="CA92">
            <v>16974</v>
          </cell>
          <cell r="CD92">
            <v>0</v>
          </cell>
          <cell r="CE92" t="str">
            <v xml:space="preserve">                                        </v>
          </cell>
          <cell r="CF92">
            <v>26941.67</v>
          </cell>
          <cell r="CG92" t="str">
            <v xml:space="preserve">I </v>
          </cell>
          <cell r="CH92" t="str">
            <v xml:space="preserve">        </v>
          </cell>
          <cell r="CI92" t="str">
            <v xml:space="preserve">        </v>
          </cell>
          <cell r="CJ92" t="str">
            <v xml:space="preserve">        </v>
          </cell>
          <cell r="CK92" t="str">
            <v>CL</v>
          </cell>
          <cell r="CL92" t="str">
            <v>Active</v>
          </cell>
        </row>
        <row r="93">
          <cell r="C93">
            <v>596861800000449</v>
          </cell>
          <cell r="D93" t="str">
            <v>FRANCESCA'S F</v>
          </cell>
          <cell r="E93" t="str">
            <v xml:space="preserve">FRANCESCA'S FRANKFORT LLC               </v>
          </cell>
          <cell r="F93" t="str">
            <v xml:space="preserve">40 KANSAS                               </v>
          </cell>
          <cell r="G93" t="str">
            <v xml:space="preserve">                                        </v>
          </cell>
          <cell r="H93" t="str">
            <v xml:space="preserve">                                        </v>
          </cell>
          <cell r="I93" t="str">
            <v xml:space="preserve">FRANKFORT                   </v>
          </cell>
          <cell r="J93" t="str">
            <v>IL</v>
          </cell>
          <cell r="K93">
            <v>60423</v>
          </cell>
          <cell r="L93">
            <v>70000000</v>
          </cell>
          <cell r="P93">
            <v>632</v>
          </cell>
          <cell r="S93" t="str">
            <v>N</v>
          </cell>
          <cell r="U93" t="str">
            <v xml:space="preserve">9GW       </v>
          </cell>
          <cell r="V93">
            <v>50309</v>
          </cell>
          <cell r="W93">
            <v>10184000754</v>
          </cell>
          <cell r="X93">
            <v>0</v>
          </cell>
          <cell r="Y93">
            <v>0</v>
          </cell>
          <cell r="Z93">
            <v>600000</v>
          </cell>
          <cell r="AA93">
            <v>20040625</v>
          </cell>
          <cell r="AC93">
            <v>20101201</v>
          </cell>
          <cell r="AG93">
            <v>1</v>
          </cell>
          <cell r="AH93">
            <v>34</v>
          </cell>
          <cell r="AI93">
            <v>7.0000000000000007E-2</v>
          </cell>
          <cell r="AJ93" t="str">
            <v xml:space="preserve">   </v>
          </cell>
          <cell r="AL93">
            <v>0</v>
          </cell>
          <cell r="AM93" t="str">
            <v xml:space="preserve">D  </v>
          </cell>
          <cell r="AN93">
            <v>20100726</v>
          </cell>
          <cell r="AO93" t="str">
            <v xml:space="preserve">D  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W93" t="str">
            <v xml:space="preserve">                                        </v>
          </cell>
          <cell r="AX93">
            <v>0</v>
          </cell>
          <cell r="AY93">
            <v>20101031</v>
          </cell>
          <cell r="AZ93">
            <v>1</v>
          </cell>
          <cell r="BA93">
            <v>0</v>
          </cell>
          <cell r="BB93">
            <v>0</v>
          </cell>
          <cell r="BC93">
            <v>0</v>
          </cell>
          <cell r="BD93" t="str">
            <v>C &amp; I Loans</v>
          </cell>
          <cell r="BE93">
            <v>76</v>
          </cell>
          <cell r="BF93" t="str">
            <v xml:space="preserve"> </v>
          </cell>
          <cell r="BG93">
            <v>0</v>
          </cell>
          <cell r="BH93">
            <v>0</v>
          </cell>
          <cell r="BK93">
            <v>20101201</v>
          </cell>
          <cell r="BL93" t="str">
            <v>M</v>
          </cell>
          <cell r="BM93" t="str">
            <v>F</v>
          </cell>
          <cell r="BN93" t="str">
            <v xml:space="preserve">            </v>
          </cell>
          <cell r="BP93" t="str">
            <v xml:space="preserve">            </v>
          </cell>
          <cell r="BR93" t="str">
            <v>Y</v>
          </cell>
          <cell r="BS93">
            <v>10256.84</v>
          </cell>
          <cell r="BT93">
            <v>20101029</v>
          </cell>
          <cell r="BV93">
            <v>4</v>
          </cell>
          <cell r="CD93">
            <v>0</v>
          </cell>
          <cell r="CE93" t="str">
            <v xml:space="preserve">                                        </v>
          </cell>
          <cell r="CF93">
            <v>0</v>
          </cell>
          <cell r="CG93" t="str">
            <v xml:space="preserve">C </v>
          </cell>
          <cell r="CH93">
            <v>20101101</v>
          </cell>
          <cell r="CI93" t="str">
            <v xml:space="preserve">        </v>
          </cell>
          <cell r="CJ93" t="str">
            <v xml:space="preserve">        </v>
          </cell>
          <cell r="CK93" t="str">
            <v>CL</v>
          </cell>
          <cell r="CL93" t="str">
            <v>PIF</v>
          </cell>
        </row>
        <row r="94">
          <cell r="C94">
            <v>598994600000450</v>
          </cell>
          <cell r="D94" t="str">
            <v>HANCO ENTERPR</v>
          </cell>
          <cell r="E94" t="str">
            <v xml:space="preserve">HANCO ENTERPRISES INC                   </v>
          </cell>
          <cell r="F94" t="str">
            <v xml:space="preserve">402 SHADOW CREEK DR                     </v>
          </cell>
          <cell r="G94" t="str">
            <v xml:space="preserve">                                        </v>
          </cell>
          <cell r="H94" t="str">
            <v xml:space="preserve">                                        </v>
          </cell>
          <cell r="I94" t="str">
            <v xml:space="preserve">PALOS HEIGHTS               </v>
          </cell>
          <cell r="J94" t="str">
            <v>IL</v>
          </cell>
          <cell r="K94">
            <v>60463</v>
          </cell>
          <cell r="L94">
            <v>364389946</v>
          </cell>
          <cell r="P94">
            <v>713</v>
          </cell>
          <cell r="S94" t="str">
            <v>N</v>
          </cell>
          <cell r="U94" t="str">
            <v xml:space="preserve">9GW       </v>
          </cell>
          <cell r="V94">
            <v>50309</v>
          </cell>
          <cell r="W94">
            <v>10184000755</v>
          </cell>
          <cell r="X94">
            <v>0</v>
          </cell>
          <cell r="Y94">
            <v>0</v>
          </cell>
          <cell r="Z94">
            <v>900000</v>
          </cell>
          <cell r="AA94">
            <v>20050201</v>
          </cell>
          <cell r="AC94">
            <v>20120201</v>
          </cell>
          <cell r="AG94">
            <v>1</v>
          </cell>
          <cell r="AH94">
            <v>34</v>
          </cell>
          <cell r="AI94">
            <v>7.0000000000000007E-2</v>
          </cell>
          <cell r="AJ94" t="str">
            <v xml:space="preserve">   </v>
          </cell>
          <cell r="AL94">
            <v>0</v>
          </cell>
          <cell r="AM94" t="str">
            <v xml:space="preserve">E  </v>
          </cell>
          <cell r="AN94">
            <v>20100726</v>
          </cell>
          <cell r="AO94" t="str">
            <v xml:space="preserve">E  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W94" t="str">
            <v xml:space="preserve">                                        </v>
          </cell>
          <cell r="AX94">
            <v>0</v>
          </cell>
          <cell r="AY94">
            <v>20101122</v>
          </cell>
          <cell r="AZ94">
            <v>1</v>
          </cell>
          <cell r="BA94">
            <v>0</v>
          </cell>
          <cell r="BB94">
            <v>0</v>
          </cell>
          <cell r="BC94">
            <v>0</v>
          </cell>
          <cell r="BD94" t="str">
            <v>C &amp; I Loans</v>
          </cell>
          <cell r="BE94">
            <v>76</v>
          </cell>
          <cell r="BF94" t="str">
            <v xml:space="preserve"> </v>
          </cell>
          <cell r="BG94">
            <v>0</v>
          </cell>
          <cell r="BH94">
            <v>0</v>
          </cell>
          <cell r="BK94">
            <v>20101201</v>
          </cell>
          <cell r="BL94" t="str">
            <v>M</v>
          </cell>
          <cell r="BM94" t="str">
            <v>F</v>
          </cell>
          <cell r="BN94" t="str">
            <v xml:space="preserve">            </v>
          </cell>
          <cell r="BP94" t="str">
            <v xml:space="preserve">            </v>
          </cell>
          <cell r="BR94" t="str">
            <v>Y</v>
          </cell>
          <cell r="BS94">
            <v>13623.91</v>
          </cell>
          <cell r="BT94">
            <v>20101122</v>
          </cell>
          <cell r="BV94">
            <v>84</v>
          </cell>
          <cell r="CA94">
            <v>16974</v>
          </cell>
          <cell r="CD94">
            <v>0</v>
          </cell>
          <cell r="CE94" t="str">
            <v xml:space="preserve">                                        </v>
          </cell>
          <cell r="CF94">
            <v>0</v>
          </cell>
          <cell r="CG94" t="str">
            <v xml:space="preserve">C </v>
          </cell>
          <cell r="CH94">
            <v>20101123</v>
          </cell>
          <cell r="CI94" t="str">
            <v xml:space="preserve">        </v>
          </cell>
          <cell r="CJ94" t="str">
            <v xml:space="preserve">        </v>
          </cell>
          <cell r="CK94" t="str">
            <v>CL</v>
          </cell>
          <cell r="CL94" t="str">
            <v>PIF</v>
          </cell>
        </row>
        <row r="95">
          <cell r="C95">
            <v>220006700000105</v>
          </cell>
          <cell r="D95" t="str">
            <v>SUSAY DAVID A</v>
          </cell>
          <cell r="E95" t="str">
            <v xml:space="preserve">DAVID A SUSAY                           </v>
          </cell>
          <cell r="F95" t="str">
            <v xml:space="preserve">P. O. BOX 164                           </v>
          </cell>
          <cell r="G95" t="str">
            <v xml:space="preserve">                                        </v>
          </cell>
          <cell r="H95" t="str">
            <v xml:space="preserve">                                        </v>
          </cell>
          <cell r="I95" t="str">
            <v xml:space="preserve">MOKENA                      </v>
          </cell>
          <cell r="J95" t="str">
            <v>IL</v>
          </cell>
          <cell r="K95">
            <v>60448</v>
          </cell>
          <cell r="L95">
            <v>341604625</v>
          </cell>
          <cell r="S95" t="str">
            <v>N</v>
          </cell>
          <cell r="U95" t="str">
            <v xml:space="preserve">9GW       </v>
          </cell>
          <cell r="V95">
            <v>50309</v>
          </cell>
          <cell r="W95">
            <v>10184000342</v>
          </cell>
          <cell r="X95">
            <v>390822.04</v>
          </cell>
          <cell r="Y95">
            <v>0</v>
          </cell>
          <cell r="Z95">
            <v>400000</v>
          </cell>
          <cell r="AA95">
            <v>20090518</v>
          </cell>
          <cell r="AC95">
            <v>20120601</v>
          </cell>
          <cell r="AG95">
            <v>2</v>
          </cell>
          <cell r="AH95">
            <v>80</v>
          </cell>
          <cell r="AI95">
            <v>7.0000000000000007E-2</v>
          </cell>
          <cell r="AJ95" t="str">
            <v xml:space="preserve">   </v>
          </cell>
          <cell r="AL95">
            <v>2356.79</v>
          </cell>
          <cell r="AM95" t="str">
            <v xml:space="preserve">E  </v>
          </cell>
          <cell r="AN95">
            <v>20100726</v>
          </cell>
          <cell r="AO95" t="str">
            <v xml:space="preserve">E  </v>
          </cell>
          <cell r="AP95">
            <v>0</v>
          </cell>
          <cell r="AQ95">
            <v>0</v>
          </cell>
          <cell r="AR95">
            <v>0</v>
          </cell>
          <cell r="AS95">
            <v>390822.04</v>
          </cell>
          <cell r="AT95">
            <v>0</v>
          </cell>
          <cell r="AW95" t="str">
            <v xml:space="preserve">RUTH CURRIER SUSAY                      </v>
          </cell>
          <cell r="AX95">
            <v>0</v>
          </cell>
          <cell r="AY95">
            <v>20101130</v>
          </cell>
          <cell r="AZ95">
            <v>1</v>
          </cell>
          <cell r="BA95">
            <v>0</v>
          </cell>
          <cell r="BB95">
            <v>0</v>
          </cell>
          <cell r="BC95">
            <v>0</v>
          </cell>
          <cell r="BD95" t="str">
            <v>Commercial Real Estate Loans - Other</v>
          </cell>
          <cell r="BE95">
            <v>11</v>
          </cell>
          <cell r="BF95" t="str">
            <v xml:space="preserve"> </v>
          </cell>
          <cell r="BG95">
            <v>0</v>
          </cell>
          <cell r="BH95">
            <v>0</v>
          </cell>
          <cell r="BI95" t="str">
            <v xml:space="preserve">63457 BIRCH RD.;VANDALIA MI 49095       </v>
          </cell>
          <cell r="BK95">
            <v>20110101</v>
          </cell>
          <cell r="BL95" t="str">
            <v>M</v>
          </cell>
          <cell r="BM95" t="str">
            <v>F</v>
          </cell>
          <cell r="BN95" t="str">
            <v xml:space="preserve">            </v>
          </cell>
          <cell r="BP95" t="str">
            <v xml:space="preserve">            </v>
          </cell>
          <cell r="BR95" t="str">
            <v>Y</v>
          </cell>
          <cell r="BS95">
            <v>2853.29</v>
          </cell>
          <cell r="BT95">
            <v>20101210</v>
          </cell>
          <cell r="BV95">
            <v>36</v>
          </cell>
          <cell r="BW95">
            <v>810000</v>
          </cell>
          <cell r="BX95">
            <v>20090422</v>
          </cell>
          <cell r="BY95">
            <v>1</v>
          </cell>
          <cell r="BZ95">
            <v>1000</v>
          </cell>
          <cell r="CA95">
            <v>43780</v>
          </cell>
          <cell r="CD95">
            <v>0</v>
          </cell>
          <cell r="CE95" t="str">
            <v xml:space="preserve">                                        </v>
          </cell>
          <cell r="CF95">
            <v>0</v>
          </cell>
          <cell r="CG95" t="str">
            <v xml:space="preserve">A </v>
          </cell>
          <cell r="CH95" t="str">
            <v xml:space="preserve">        </v>
          </cell>
          <cell r="CI95" t="str">
            <v xml:space="preserve">        </v>
          </cell>
          <cell r="CJ95" t="str">
            <v xml:space="preserve">        </v>
          </cell>
          <cell r="CK95" t="str">
            <v>CL</v>
          </cell>
          <cell r="CL95" t="str">
            <v>Active</v>
          </cell>
        </row>
        <row r="96">
          <cell r="C96">
            <v>220014100000101</v>
          </cell>
          <cell r="D96" t="str">
            <v xml:space="preserve">DEBELLO NICK </v>
          </cell>
          <cell r="E96" t="str">
            <v xml:space="preserve">NICK DEBELLO                            </v>
          </cell>
          <cell r="F96" t="str">
            <v xml:space="preserve">20133 ALISON TRL                        </v>
          </cell>
          <cell r="G96" t="str">
            <v xml:space="preserve">                                        </v>
          </cell>
          <cell r="H96" t="str">
            <v xml:space="preserve">                                        </v>
          </cell>
          <cell r="I96" t="str">
            <v xml:space="preserve">MOKENA                      </v>
          </cell>
          <cell r="J96" t="str">
            <v>IL</v>
          </cell>
          <cell r="K96">
            <v>60448</v>
          </cell>
          <cell r="L96">
            <v>330568975</v>
          </cell>
          <cell r="P96">
            <v>658</v>
          </cell>
          <cell r="S96" t="str">
            <v>N</v>
          </cell>
          <cell r="U96" t="str">
            <v xml:space="preserve">9GW       </v>
          </cell>
          <cell r="V96">
            <v>50309</v>
          </cell>
          <cell r="W96">
            <v>10184000350</v>
          </cell>
          <cell r="X96">
            <v>30802.2</v>
          </cell>
          <cell r="Y96">
            <v>0</v>
          </cell>
          <cell r="Z96">
            <v>90800</v>
          </cell>
          <cell r="AA96">
            <v>20050217</v>
          </cell>
          <cell r="AC96">
            <v>20120301</v>
          </cell>
          <cell r="AG96">
            <v>2</v>
          </cell>
          <cell r="AH96">
            <v>80</v>
          </cell>
          <cell r="AI96">
            <v>6.7500000000000004E-2</v>
          </cell>
          <cell r="AJ96" t="str">
            <v xml:space="preserve">   </v>
          </cell>
          <cell r="AL96" t="str">
            <v>0000000000904.43-</v>
          </cell>
          <cell r="AM96" t="str">
            <v xml:space="preserve">F  </v>
          </cell>
          <cell r="AN96">
            <v>20100726</v>
          </cell>
          <cell r="AO96" t="str">
            <v xml:space="preserve">F  </v>
          </cell>
          <cell r="AP96">
            <v>0</v>
          </cell>
          <cell r="AQ96">
            <v>0</v>
          </cell>
          <cell r="AR96">
            <v>0</v>
          </cell>
          <cell r="AS96">
            <v>30802.2</v>
          </cell>
          <cell r="AT96">
            <v>0</v>
          </cell>
          <cell r="AW96" t="str">
            <v xml:space="preserve">                                        </v>
          </cell>
          <cell r="AX96">
            <v>152</v>
          </cell>
          <cell r="AY96">
            <v>20110601</v>
          </cell>
          <cell r="AZ96">
            <v>1</v>
          </cell>
          <cell r="BA96">
            <v>0</v>
          </cell>
          <cell r="BB96">
            <v>0</v>
          </cell>
          <cell r="BC96">
            <v>1</v>
          </cell>
          <cell r="BD96" t="str">
            <v>Commercial Real Estate Loans - Other</v>
          </cell>
          <cell r="BE96">
            <v>64</v>
          </cell>
          <cell r="BF96" t="str">
            <v xml:space="preserve"> </v>
          </cell>
          <cell r="BG96">
            <v>0</v>
          </cell>
          <cell r="BH96">
            <v>0</v>
          </cell>
          <cell r="BI96" t="str">
            <v xml:space="preserve">412 TODD, PARK FOREST IL                </v>
          </cell>
          <cell r="BK96">
            <v>20110101</v>
          </cell>
          <cell r="BL96" t="str">
            <v>M</v>
          </cell>
          <cell r="BM96" t="str">
            <v>F</v>
          </cell>
          <cell r="BN96" t="str">
            <v xml:space="preserve">            </v>
          </cell>
          <cell r="BP96" t="str">
            <v xml:space="preserve">            </v>
          </cell>
          <cell r="BR96" t="str">
            <v>Y</v>
          </cell>
          <cell r="BS96">
            <v>803.51</v>
          </cell>
          <cell r="BT96">
            <v>20100801</v>
          </cell>
          <cell r="BV96">
            <v>84</v>
          </cell>
          <cell r="BW96">
            <v>113500</v>
          </cell>
          <cell r="BX96">
            <v>20050217</v>
          </cell>
          <cell r="BY96">
            <v>1</v>
          </cell>
          <cell r="BZ96">
            <v>830100</v>
          </cell>
          <cell r="CA96">
            <v>16974</v>
          </cell>
          <cell r="CD96">
            <v>0</v>
          </cell>
          <cell r="CE96" t="str">
            <v xml:space="preserve">                                        </v>
          </cell>
          <cell r="CF96">
            <v>73.17</v>
          </cell>
          <cell r="CG96" t="str">
            <v xml:space="preserve">A </v>
          </cell>
          <cell r="CH96" t="str">
            <v xml:space="preserve">        </v>
          </cell>
          <cell r="CI96" t="str">
            <v xml:space="preserve">        </v>
          </cell>
          <cell r="CJ96" t="str">
            <v xml:space="preserve">        </v>
          </cell>
          <cell r="CK96" t="str">
            <v>CL</v>
          </cell>
          <cell r="CL96" t="str">
            <v>Active</v>
          </cell>
        </row>
        <row r="97">
          <cell r="C97">
            <v>220014100000102</v>
          </cell>
          <cell r="D97" t="str">
            <v xml:space="preserve">DEBELLO NICK </v>
          </cell>
          <cell r="E97" t="str">
            <v xml:space="preserve">NICK DEBELLO                            </v>
          </cell>
          <cell r="F97" t="str">
            <v xml:space="preserve">20133 ALISON TRL                        </v>
          </cell>
          <cell r="G97" t="str">
            <v xml:space="preserve">                                        </v>
          </cell>
          <cell r="H97" t="str">
            <v xml:space="preserve">                                        </v>
          </cell>
          <cell r="I97" t="str">
            <v xml:space="preserve">MOKENA                      </v>
          </cell>
          <cell r="J97" t="str">
            <v>IL</v>
          </cell>
          <cell r="K97">
            <v>60448</v>
          </cell>
          <cell r="L97">
            <v>330568975</v>
          </cell>
          <cell r="P97">
            <v>658</v>
          </cell>
          <cell r="S97" t="str">
            <v>N</v>
          </cell>
          <cell r="U97" t="str">
            <v xml:space="preserve">9GW       </v>
          </cell>
          <cell r="V97">
            <v>50309</v>
          </cell>
          <cell r="W97">
            <v>10184000351</v>
          </cell>
          <cell r="X97">
            <v>23229.08</v>
          </cell>
          <cell r="Y97">
            <v>0</v>
          </cell>
          <cell r="Z97">
            <v>64000</v>
          </cell>
          <cell r="AA97">
            <v>20050303</v>
          </cell>
          <cell r="AC97">
            <v>20120401</v>
          </cell>
          <cell r="AG97">
            <v>2</v>
          </cell>
          <cell r="AH97">
            <v>80</v>
          </cell>
          <cell r="AI97">
            <v>6.7500000000000004E-2</v>
          </cell>
          <cell r="AJ97" t="str">
            <v xml:space="preserve">   </v>
          </cell>
          <cell r="AL97">
            <v>915.37</v>
          </cell>
          <cell r="AM97" t="str">
            <v xml:space="preserve">E  </v>
          </cell>
          <cell r="AN97">
            <v>20100726</v>
          </cell>
          <cell r="AO97" t="str">
            <v xml:space="preserve">E  </v>
          </cell>
          <cell r="AP97">
            <v>0</v>
          </cell>
          <cell r="AQ97">
            <v>0</v>
          </cell>
          <cell r="AR97">
            <v>0</v>
          </cell>
          <cell r="AS97">
            <v>23229.08</v>
          </cell>
          <cell r="AT97">
            <v>0</v>
          </cell>
          <cell r="AW97" t="str">
            <v xml:space="preserve">                                        </v>
          </cell>
          <cell r="AX97">
            <v>183</v>
          </cell>
          <cell r="AY97">
            <v>20100601</v>
          </cell>
          <cell r="AZ97">
            <v>1</v>
          </cell>
          <cell r="BA97">
            <v>0</v>
          </cell>
          <cell r="BB97">
            <v>0</v>
          </cell>
          <cell r="BC97">
            <v>1</v>
          </cell>
          <cell r="BD97" t="str">
            <v>Commercial Real Estate Loans - Other</v>
          </cell>
          <cell r="BE97">
            <v>64</v>
          </cell>
          <cell r="BF97" t="str">
            <v xml:space="preserve"> </v>
          </cell>
          <cell r="BG97">
            <v>0</v>
          </cell>
          <cell r="BH97">
            <v>0</v>
          </cell>
          <cell r="BI97" t="str">
            <v xml:space="preserve">539 PLEASANT DRIVE;GLENWOOD, IL 60425   </v>
          </cell>
          <cell r="BK97">
            <v>20110101</v>
          </cell>
          <cell r="BL97" t="str">
            <v>M</v>
          </cell>
          <cell r="BM97" t="str">
            <v>F</v>
          </cell>
          <cell r="BN97" t="str">
            <v xml:space="preserve">            </v>
          </cell>
          <cell r="BP97" t="str">
            <v xml:space="preserve">            </v>
          </cell>
          <cell r="BR97" t="str">
            <v>Y</v>
          </cell>
          <cell r="BS97">
            <v>566.36</v>
          </cell>
          <cell r="BT97">
            <v>0</v>
          </cell>
          <cell r="BV97">
            <v>84</v>
          </cell>
          <cell r="BW97">
            <v>80000</v>
          </cell>
          <cell r="BX97">
            <v>20050303</v>
          </cell>
          <cell r="BY97">
            <v>1</v>
          </cell>
          <cell r="BZ97">
            <v>828701</v>
          </cell>
          <cell r="CA97">
            <v>16974</v>
          </cell>
          <cell r="CD97">
            <v>0</v>
          </cell>
          <cell r="CE97" t="str">
            <v xml:space="preserve">                                        </v>
          </cell>
          <cell r="CF97">
            <v>0</v>
          </cell>
          <cell r="CG97" t="str">
            <v xml:space="preserve">A </v>
          </cell>
          <cell r="CH97" t="str">
            <v xml:space="preserve">        </v>
          </cell>
          <cell r="CI97" t="str">
            <v xml:space="preserve">        </v>
          </cell>
          <cell r="CJ97" t="str">
            <v xml:space="preserve">        </v>
          </cell>
          <cell r="CK97" t="str">
            <v>CL</v>
          </cell>
          <cell r="CL97" t="str">
            <v>Active</v>
          </cell>
        </row>
        <row r="98">
          <cell r="C98">
            <v>220014100000103</v>
          </cell>
          <cell r="D98" t="str">
            <v xml:space="preserve">DEBELLO NICK </v>
          </cell>
          <cell r="E98" t="str">
            <v xml:space="preserve">NICK DEBELLO                            </v>
          </cell>
          <cell r="F98" t="str">
            <v xml:space="preserve">20133 ALISON TRL                        </v>
          </cell>
          <cell r="G98" t="str">
            <v xml:space="preserve">                                        </v>
          </cell>
          <cell r="H98" t="str">
            <v xml:space="preserve">                                        </v>
          </cell>
          <cell r="I98" t="str">
            <v xml:space="preserve">MOKENA                      </v>
          </cell>
          <cell r="J98" t="str">
            <v>IL</v>
          </cell>
          <cell r="K98">
            <v>60448</v>
          </cell>
          <cell r="L98">
            <v>330568975</v>
          </cell>
          <cell r="P98">
            <v>658</v>
          </cell>
          <cell r="S98" t="str">
            <v>N</v>
          </cell>
          <cell r="U98" t="str">
            <v xml:space="preserve">9GW       </v>
          </cell>
          <cell r="V98">
            <v>50309</v>
          </cell>
          <cell r="W98">
            <v>10184000352</v>
          </cell>
          <cell r="X98">
            <v>32063.08</v>
          </cell>
          <cell r="Y98">
            <v>0</v>
          </cell>
          <cell r="Z98">
            <v>93600</v>
          </cell>
          <cell r="AA98">
            <v>20050315</v>
          </cell>
          <cell r="AC98">
            <v>20120401</v>
          </cell>
          <cell r="AG98">
            <v>2</v>
          </cell>
          <cell r="AH98">
            <v>80</v>
          </cell>
          <cell r="AI98">
            <v>6.7500000000000004E-2</v>
          </cell>
          <cell r="AJ98" t="str">
            <v xml:space="preserve">   </v>
          </cell>
          <cell r="AL98">
            <v>1444.89</v>
          </cell>
          <cell r="AM98" t="str">
            <v xml:space="preserve">E  </v>
          </cell>
          <cell r="AN98">
            <v>20100726</v>
          </cell>
          <cell r="AO98" t="str">
            <v xml:space="preserve">E  </v>
          </cell>
          <cell r="AP98">
            <v>0</v>
          </cell>
          <cell r="AQ98">
            <v>0</v>
          </cell>
          <cell r="AR98">
            <v>0</v>
          </cell>
          <cell r="AS98">
            <v>32063.08</v>
          </cell>
          <cell r="AT98">
            <v>0</v>
          </cell>
          <cell r="AW98" t="str">
            <v xml:space="preserve">                                        </v>
          </cell>
          <cell r="AX98">
            <v>213</v>
          </cell>
          <cell r="AY98">
            <v>20100501</v>
          </cell>
          <cell r="AZ98">
            <v>1</v>
          </cell>
          <cell r="BA98">
            <v>0</v>
          </cell>
          <cell r="BB98">
            <v>0</v>
          </cell>
          <cell r="BC98">
            <v>1</v>
          </cell>
          <cell r="BD98" t="str">
            <v>Commercial Real Estate Loans - Other</v>
          </cell>
          <cell r="BE98">
            <v>64</v>
          </cell>
          <cell r="BF98" t="str">
            <v xml:space="preserve"> </v>
          </cell>
          <cell r="BG98">
            <v>0</v>
          </cell>
          <cell r="BH98">
            <v>0</v>
          </cell>
          <cell r="BI98" t="str">
            <v>303 HERNDON STREET;PARK FOREST, IL 60425</v>
          </cell>
          <cell r="BK98">
            <v>20110101</v>
          </cell>
          <cell r="BL98" t="str">
            <v>M</v>
          </cell>
          <cell r="BM98" t="str">
            <v>F</v>
          </cell>
          <cell r="BN98" t="str">
            <v xml:space="preserve">            </v>
          </cell>
          <cell r="BP98" t="str">
            <v xml:space="preserve">            </v>
          </cell>
          <cell r="BR98" t="str">
            <v>Y</v>
          </cell>
          <cell r="BS98">
            <v>828.29</v>
          </cell>
          <cell r="BT98">
            <v>0</v>
          </cell>
          <cell r="BV98">
            <v>84</v>
          </cell>
          <cell r="BW98">
            <v>117000</v>
          </cell>
          <cell r="BX98">
            <v>20050203</v>
          </cell>
          <cell r="BY98">
            <v>1</v>
          </cell>
          <cell r="BZ98">
            <v>830100</v>
          </cell>
          <cell r="CA98">
            <v>16974</v>
          </cell>
          <cell r="CD98">
            <v>0</v>
          </cell>
          <cell r="CE98" t="str">
            <v xml:space="preserve">                                        </v>
          </cell>
          <cell r="CF98">
            <v>41.41</v>
          </cell>
          <cell r="CG98" t="str">
            <v xml:space="preserve">A </v>
          </cell>
          <cell r="CH98" t="str">
            <v xml:space="preserve">        </v>
          </cell>
          <cell r="CI98" t="str">
            <v xml:space="preserve">        </v>
          </cell>
          <cell r="CJ98" t="str">
            <v xml:space="preserve">        </v>
          </cell>
          <cell r="CK98" t="str">
            <v>CL</v>
          </cell>
          <cell r="CL98" t="str">
            <v>Active</v>
          </cell>
        </row>
        <row r="99">
          <cell r="C99">
            <v>220014100000104</v>
          </cell>
          <cell r="D99" t="str">
            <v xml:space="preserve">DEBELLO NICK </v>
          </cell>
          <cell r="E99" t="str">
            <v xml:space="preserve">NICK DEBELLO                            </v>
          </cell>
          <cell r="F99" t="str">
            <v xml:space="preserve">20133 ALISON TRL                        </v>
          </cell>
          <cell r="G99" t="str">
            <v xml:space="preserve">                                        </v>
          </cell>
          <cell r="H99" t="str">
            <v xml:space="preserve">                                        </v>
          </cell>
          <cell r="I99" t="str">
            <v xml:space="preserve">MOKENA                      </v>
          </cell>
          <cell r="J99" t="str">
            <v>IL</v>
          </cell>
          <cell r="K99">
            <v>60448</v>
          </cell>
          <cell r="L99">
            <v>330568975</v>
          </cell>
          <cell r="P99">
            <v>658</v>
          </cell>
          <cell r="S99" t="str">
            <v>N</v>
          </cell>
          <cell r="U99" t="str">
            <v xml:space="preserve">9GW       </v>
          </cell>
          <cell r="V99">
            <v>50309</v>
          </cell>
          <cell r="W99">
            <v>10184000353</v>
          </cell>
          <cell r="X99">
            <v>37054.44</v>
          </cell>
          <cell r="Y99">
            <v>0</v>
          </cell>
          <cell r="Z99">
            <v>100000</v>
          </cell>
          <cell r="AA99">
            <v>20050322</v>
          </cell>
          <cell r="AC99">
            <v>20120401</v>
          </cell>
          <cell r="AG99">
            <v>2</v>
          </cell>
          <cell r="AH99">
            <v>80</v>
          </cell>
          <cell r="AI99">
            <v>6.7500000000000004E-2</v>
          </cell>
          <cell r="AJ99" t="str">
            <v xml:space="preserve">   </v>
          </cell>
          <cell r="AL99">
            <v>1668.37</v>
          </cell>
          <cell r="AM99" t="str">
            <v xml:space="preserve">F  </v>
          </cell>
          <cell r="AN99">
            <v>20100726</v>
          </cell>
          <cell r="AO99" t="str">
            <v xml:space="preserve">F  </v>
          </cell>
          <cell r="AP99">
            <v>0</v>
          </cell>
          <cell r="AQ99">
            <v>0</v>
          </cell>
          <cell r="AR99">
            <v>0</v>
          </cell>
          <cell r="AS99">
            <v>37054.44</v>
          </cell>
          <cell r="AT99">
            <v>0</v>
          </cell>
          <cell r="AW99" t="str">
            <v xml:space="preserve">                                        </v>
          </cell>
          <cell r="AX99">
            <v>213</v>
          </cell>
          <cell r="AY99">
            <v>20100501</v>
          </cell>
          <cell r="AZ99">
            <v>1</v>
          </cell>
          <cell r="BA99">
            <v>0</v>
          </cell>
          <cell r="BB99">
            <v>0</v>
          </cell>
          <cell r="BC99">
            <v>1</v>
          </cell>
          <cell r="BD99" t="str">
            <v>Commercial Real Estate Loans - Other</v>
          </cell>
          <cell r="BE99">
            <v>64</v>
          </cell>
          <cell r="BF99" t="str">
            <v xml:space="preserve"> </v>
          </cell>
          <cell r="BG99">
            <v>0</v>
          </cell>
          <cell r="BH99">
            <v>0</v>
          </cell>
          <cell r="BI99" t="str">
            <v xml:space="preserve">280 GREEN STREET; PARK FOREST, IL 60466 </v>
          </cell>
          <cell r="BK99">
            <v>20110101</v>
          </cell>
          <cell r="BL99" t="str">
            <v>M</v>
          </cell>
          <cell r="BM99" t="str">
            <v>F</v>
          </cell>
          <cell r="BN99" t="str">
            <v xml:space="preserve">            </v>
          </cell>
          <cell r="BP99" t="str">
            <v xml:space="preserve">            </v>
          </cell>
          <cell r="BR99" t="str">
            <v>Y</v>
          </cell>
          <cell r="BS99">
            <v>760.38</v>
          </cell>
          <cell r="BT99">
            <v>0</v>
          </cell>
          <cell r="BV99">
            <v>84</v>
          </cell>
          <cell r="BW99">
            <v>125000</v>
          </cell>
          <cell r="BX99">
            <v>20050322</v>
          </cell>
          <cell r="BY99">
            <v>1</v>
          </cell>
          <cell r="BZ99">
            <v>830300</v>
          </cell>
          <cell r="CA99">
            <v>16974</v>
          </cell>
          <cell r="CD99">
            <v>0</v>
          </cell>
          <cell r="CE99" t="str">
            <v xml:space="preserve">                                        </v>
          </cell>
          <cell r="CF99">
            <v>38.01</v>
          </cell>
          <cell r="CG99" t="str">
            <v xml:space="preserve">A </v>
          </cell>
          <cell r="CH99" t="str">
            <v xml:space="preserve">        </v>
          </cell>
          <cell r="CI99" t="str">
            <v xml:space="preserve">        </v>
          </cell>
          <cell r="CJ99" t="str">
            <v xml:space="preserve">        </v>
          </cell>
          <cell r="CK99" t="str">
            <v>CL</v>
          </cell>
          <cell r="CL99" t="str">
            <v>Active</v>
          </cell>
        </row>
        <row r="100">
          <cell r="C100">
            <v>220014100000105</v>
          </cell>
          <cell r="D100" t="str">
            <v xml:space="preserve">DEBELLO NICK </v>
          </cell>
          <cell r="E100" t="str">
            <v xml:space="preserve">NICK DEBELLO                            </v>
          </cell>
          <cell r="F100" t="str">
            <v xml:space="preserve">20133 ALISON TRL                        </v>
          </cell>
          <cell r="G100" t="str">
            <v xml:space="preserve">                                        </v>
          </cell>
          <cell r="H100" t="str">
            <v xml:space="preserve">                                        </v>
          </cell>
          <cell r="I100" t="str">
            <v xml:space="preserve">MOKENA                      </v>
          </cell>
          <cell r="J100" t="str">
            <v>IL</v>
          </cell>
          <cell r="K100">
            <v>60448</v>
          </cell>
          <cell r="L100">
            <v>330568975</v>
          </cell>
          <cell r="P100">
            <v>658</v>
          </cell>
          <cell r="S100" t="str">
            <v>N</v>
          </cell>
          <cell r="U100" t="str">
            <v xml:space="preserve">9GW       </v>
          </cell>
          <cell r="V100">
            <v>50309</v>
          </cell>
          <cell r="W100">
            <v>10184000354</v>
          </cell>
          <cell r="X100">
            <v>33681.64</v>
          </cell>
          <cell r="Y100">
            <v>0</v>
          </cell>
          <cell r="Z100">
            <v>88000</v>
          </cell>
          <cell r="AA100">
            <v>20050405</v>
          </cell>
          <cell r="AC100">
            <v>20120501</v>
          </cell>
          <cell r="AG100">
            <v>2</v>
          </cell>
          <cell r="AH100">
            <v>80</v>
          </cell>
          <cell r="AI100">
            <v>6.7500000000000004E-2</v>
          </cell>
          <cell r="AJ100" t="str">
            <v xml:space="preserve">   </v>
          </cell>
          <cell r="AL100">
            <v>1516.65</v>
          </cell>
          <cell r="AM100" t="str">
            <v xml:space="preserve">E  </v>
          </cell>
          <cell r="AN100">
            <v>20100726</v>
          </cell>
          <cell r="AO100" t="str">
            <v xml:space="preserve">E  </v>
          </cell>
          <cell r="AP100">
            <v>0</v>
          </cell>
          <cell r="AQ100">
            <v>0</v>
          </cell>
          <cell r="AR100">
            <v>0</v>
          </cell>
          <cell r="AS100">
            <v>33681.64</v>
          </cell>
          <cell r="AT100">
            <v>0</v>
          </cell>
          <cell r="AW100" t="str">
            <v xml:space="preserve">                                        </v>
          </cell>
          <cell r="AX100">
            <v>213</v>
          </cell>
          <cell r="AY100">
            <v>20100501</v>
          </cell>
          <cell r="AZ100">
            <v>1</v>
          </cell>
          <cell r="BA100">
            <v>0</v>
          </cell>
          <cell r="BB100">
            <v>0</v>
          </cell>
          <cell r="BC100">
            <v>1</v>
          </cell>
          <cell r="BD100" t="str">
            <v>Commercial Real Estate Loans - Other</v>
          </cell>
          <cell r="BE100">
            <v>64</v>
          </cell>
          <cell r="BF100" t="str">
            <v xml:space="preserve"> </v>
          </cell>
          <cell r="BG100">
            <v>0</v>
          </cell>
          <cell r="BH100">
            <v>0</v>
          </cell>
          <cell r="BI100" t="str">
            <v>453 LAKEWOOD BLVD; PARK FPREST, IL 60466</v>
          </cell>
          <cell r="BK100">
            <v>20110101</v>
          </cell>
          <cell r="BL100" t="str">
            <v>M</v>
          </cell>
          <cell r="BM100" t="str">
            <v>F</v>
          </cell>
          <cell r="BN100" t="str">
            <v xml:space="preserve">            </v>
          </cell>
          <cell r="BP100" t="str">
            <v xml:space="preserve">            </v>
          </cell>
          <cell r="BR100" t="str">
            <v>Y</v>
          </cell>
          <cell r="BS100">
            <v>778.74</v>
          </cell>
          <cell r="BT100">
            <v>0</v>
          </cell>
          <cell r="BV100">
            <v>84</v>
          </cell>
          <cell r="BW100">
            <v>110000</v>
          </cell>
          <cell r="BX100">
            <v>20050315</v>
          </cell>
          <cell r="BY100">
            <v>1</v>
          </cell>
          <cell r="BZ100">
            <v>830300</v>
          </cell>
          <cell r="CA100">
            <v>16974</v>
          </cell>
          <cell r="CD100">
            <v>0</v>
          </cell>
          <cell r="CE100" t="str">
            <v xml:space="preserve">                                        </v>
          </cell>
          <cell r="CF100">
            <v>38.93</v>
          </cell>
          <cell r="CG100" t="str">
            <v xml:space="preserve">A </v>
          </cell>
          <cell r="CH100" t="str">
            <v xml:space="preserve">        </v>
          </cell>
          <cell r="CI100" t="str">
            <v xml:space="preserve">        </v>
          </cell>
          <cell r="CJ100" t="str">
            <v xml:space="preserve">        </v>
          </cell>
          <cell r="CK100" t="str">
            <v>CL</v>
          </cell>
          <cell r="CL100" t="str">
            <v>Active</v>
          </cell>
        </row>
        <row r="101">
          <cell r="C101">
            <v>220014100000107</v>
          </cell>
          <cell r="D101" t="str">
            <v xml:space="preserve">DEBELLO NICK </v>
          </cell>
          <cell r="E101" t="str">
            <v xml:space="preserve">NICK DEBELLO                            </v>
          </cell>
          <cell r="F101" t="str">
            <v xml:space="preserve">20133 ALISON TRL                        </v>
          </cell>
          <cell r="G101" t="str">
            <v xml:space="preserve">                                        </v>
          </cell>
          <cell r="H101" t="str">
            <v xml:space="preserve">                                        </v>
          </cell>
          <cell r="I101" t="str">
            <v xml:space="preserve">MOKENA                      </v>
          </cell>
          <cell r="J101" t="str">
            <v>IL</v>
          </cell>
          <cell r="K101">
            <v>60448</v>
          </cell>
          <cell r="L101">
            <v>330568975</v>
          </cell>
          <cell r="P101">
            <v>658</v>
          </cell>
          <cell r="S101" t="str">
            <v>N</v>
          </cell>
          <cell r="U101" t="str">
            <v xml:space="preserve">9GW       </v>
          </cell>
          <cell r="V101">
            <v>50309</v>
          </cell>
          <cell r="W101">
            <v>10184000355</v>
          </cell>
          <cell r="X101">
            <v>46677.2</v>
          </cell>
          <cell r="Y101">
            <v>0</v>
          </cell>
          <cell r="Z101">
            <v>92000</v>
          </cell>
          <cell r="AA101">
            <v>20050801</v>
          </cell>
          <cell r="AC101">
            <v>20100801</v>
          </cell>
          <cell r="AG101">
            <v>2</v>
          </cell>
          <cell r="AH101">
            <v>80</v>
          </cell>
          <cell r="AI101">
            <v>6.7500000000000004E-2</v>
          </cell>
          <cell r="AJ101" t="str">
            <v xml:space="preserve">   </v>
          </cell>
          <cell r="AL101">
            <v>2145.16</v>
          </cell>
          <cell r="AM101" t="str">
            <v xml:space="preserve">F  </v>
          </cell>
          <cell r="AN101">
            <v>20100726</v>
          </cell>
          <cell r="AO101" t="str">
            <v xml:space="preserve">F  </v>
          </cell>
          <cell r="AP101">
            <v>0</v>
          </cell>
          <cell r="AQ101">
            <v>0</v>
          </cell>
          <cell r="AR101">
            <v>0</v>
          </cell>
          <cell r="AS101">
            <v>46677.2</v>
          </cell>
          <cell r="AT101">
            <v>0</v>
          </cell>
          <cell r="AW101" t="str">
            <v xml:space="preserve">                                        </v>
          </cell>
          <cell r="AX101">
            <v>213</v>
          </cell>
          <cell r="AY101">
            <v>20100501</v>
          </cell>
          <cell r="AZ101">
            <v>1</v>
          </cell>
          <cell r="BA101">
            <v>0</v>
          </cell>
          <cell r="BB101">
            <v>0</v>
          </cell>
          <cell r="BC101">
            <v>1</v>
          </cell>
          <cell r="BD101" t="str">
            <v>Commercial Real Estate Loans - Other</v>
          </cell>
          <cell r="BE101">
            <v>64</v>
          </cell>
          <cell r="BF101" t="str">
            <v xml:space="preserve"> </v>
          </cell>
          <cell r="BG101">
            <v>0</v>
          </cell>
          <cell r="BH101">
            <v>0</v>
          </cell>
          <cell r="BI101" t="str">
            <v xml:space="preserve">403 SANDBURG  PARK FOREST  IL 60466     </v>
          </cell>
          <cell r="BL101" t="str">
            <v xml:space="preserve"> </v>
          </cell>
          <cell r="BM101" t="str">
            <v>F</v>
          </cell>
          <cell r="BN101" t="str">
            <v xml:space="preserve">            </v>
          </cell>
          <cell r="BP101" t="str">
            <v xml:space="preserve">            </v>
          </cell>
          <cell r="BR101" t="str">
            <v>N</v>
          </cell>
          <cell r="BS101">
            <v>0</v>
          </cell>
          <cell r="BT101">
            <v>0</v>
          </cell>
          <cell r="BV101">
            <v>55</v>
          </cell>
          <cell r="BW101">
            <v>115000</v>
          </cell>
          <cell r="BX101">
            <v>20050613</v>
          </cell>
          <cell r="BY101">
            <v>1</v>
          </cell>
          <cell r="BZ101">
            <v>830100</v>
          </cell>
          <cell r="CA101">
            <v>16974</v>
          </cell>
          <cell r="CD101">
            <v>0</v>
          </cell>
          <cell r="CE101" t="str">
            <v xml:space="preserve">                                        </v>
          </cell>
          <cell r="CF101">
            <v>40.950000000000003</v>
          </cell>
          <cell r="CG101" t="str">
            <v xml:space="preserve">A </v>
          </cell>
          <cell r="CH101" t="str">
            <v xml:space="preserve">        </v>
          </cell>
          <cell r="CI101" t="str">
            <v xml:space="preserve">        </v>
          </cell>
          <cell r="CJ101" t="str">
            <v xml:space="preserve">        </v>
          </cell>
          <cell r="CK101" t="str">
            <v>CL</v>
          </cell>
          <cell r="CL101" t="str">
            <v>Active</v>
          </cell>
        </row>
        <row r="102">
          <cell r="C102">
            <v>220014100000115</v>
          </cell>
          <cell r="D102" t="str">
            <v xml:space="preserve">DEBELLO NICK </v>
          </cell>
          <cell r="E102" t="str">
            <v xml:space="preserve">NICK DEBELLO                            </v>
          </cell>
          <cell r="F102" t="str">
            <v xml:space="preserve">20133 ALISON TRL                        </v>
          </cell>
          <cell r="G102" t="str">
            <v xml:space="preserve">                                        </v>
          </cell>
          <cell r="H102" t="str">
            <v xml:space="preserve">                                        </v>
          </cell>
          <cell r="I102" t="str">
            <v xml:space="preserve">MOKENA                      </v>
          </cell>
          <cell r="J102" t="str">
            <v>IL</v>
          </cell>
          <cell r="K102">
            <v>60448</v>
          </cell>
          <cell r="L102">
            <v>330568975</v>
          </cell>
          <cell r="P102">
            <v>634</v>
          </cell>
          <cell r="S102" t="str">
            <v>N</v>
          </cell>
          <cell r="U102" t="str">
            <v xml:space="preserve">9GW       </v>
          </cell>
          <cell r="V102">
            <v>50309</v>
          </cell>
          <cell r="W102">
            <v>10184000356</v>
          </cell>
          <cell r="X102">
            <v>54891.839999999997</v>
          </cell>
          <cell r="Y102">
            <v>0</v>
          </cell>
          <cell r="Z102">
            <v>88000</v>
          </cell>
          <cell r="AA102">
            <v>20060928</v>
          </cell>
          <cell r="AC102">
            <v>20131001</v>
          </cell>
          <cell r="AG102">
            <v>1</v>
          </cell>
          <cell r="AH102">
            <v>80</v>
          </cell>
          <cell r="AI102">
            <v>8.5000000000000006E-2</v>
          </cell>
          <cell r="AJ102" t="str">
            <v xml:space="preserve">   </v>
          </cell>
          <cell r="AL102">
            <v>3176.36</v>
          </cell>
          <cell r="AM102" t="str">
            <v xml:space="preserve">G  </v>
          </cell>
          <cell r="AN102">
            <v>20100726</v>
          </cell>
          <cell r="AO102" t="str">
            <v xml:space="preserve">G  </v>
          </cell>
          <cell r="AP102">
            <v>0</v>
          </cell>
          <cell r="AQ102">
            <v>0</v>
          </cell>
          <cell r="AR102">
            <v>0</v>
          </cell>
          <cell r="AS102">
            <v>54891.839999999997</v>
          </cell>
          <cell r="AT102">
            <v>0</v>
          </cell>
          <cell r="AW102" t="str">
            <v xml:space="preserve">                                        </v>
          </cell>
          <cell r="AX102">
            <v>213</v>
          </cell>
          <cell r="AY102">
            <v>20100501</v>
          </cell>
          <cell r="AZ102">
            <v>1</v>
          </cell>
          <cell r="BA102">
            <v>0</v>
          </cell>
          <cell r="BB102">
            <v>0</v>
          </cell>
          <cell r="BC102">
            <v>1</v>
          </cell>
          <cell r="BD102" t="str">
            <v>Commercial Real Estate Loans - Other</v>
          </cell>
          <cell r="BE102">
            <v>64</v>
          </cell>
          <cell r="BF102" t="str">
            <v xml:space="preserve"> </v>
          </cell>
          <cell r="BG102">
            <v>0</v>
          </cell>
          <cell r="BH102">
            <v>0</v>
          </cell>
          <cell r="BI102" t="str">
            <v xml:space="preserve">417 SANDBURG PARK FOREST IL  60423      </v>
          </cell>
          <cell r="BK102">
            <v>20110101</v>
          </cell>
          <cell r="BL102" t="str">
            <v>M</v>
          </cell>
          <cell r="BM102" t="str">
            <v>F</v>
          </cell>
          <cell r="BN102" t="str">
            <v xml:space="preserve">            </v>
          </cell>
          <cell r="BP102" t="str">
            <v xml:space="preserve">            </v>
          </cell>
          <cell r="BR102" t="str">
            <v>Y</v>
          </cell>
          <cell r="BS102">
            <v>873.53</v>
          </cell>
          <cell r="BT102">
            <v>0</v>
          </cell>
          <cell r="BV102">
            <v>84</v>
          </cell>
          <cell r="BW102">
            <v>137000</v>
          </cell>
          <cell r="BX102">
            <v>20060831</v>
          </cell>
          <cell r="BY102">
            <v>1</v>
          </cell>
          <cell r="BZ102">
            <v>830100</v>
          </cell>
          <cell r="CA102">
            <v>16974</v>
          </cell>
          <cell r="CD102">
            <v>0</v>
          </cell>
          <cell r="CE102" t="str">
            <v xml:space="preserve">                                        </v>
          </cell>
          <cell r="CF102">
            <v>43.67</v>
          </cell>
          <cell r="CG102" t="str">
            <v xml:space="preserve">A </v>
          </cell>
          <cell r="CH102" t="str">
            <v xml:space="preserve">        </v>
          </cell>
          <cell r="CI102" t="str">
            <v xml:space="preserve">        </v>
          </cell>
          <cell r="CJ102" t="str">
            <v xml:space="preserve">        </v>
          </cell>
          <cell r="CK102" t="str">
            <v>CL</v>
          </cell>
          <cell r="CL102" t="str">
            <v>Active</v>
          </cell>
        </row>
        <row r="103">
          <cell r="C103">
            <v>220014100000117</v>
          </cell>
          <cell r="D103" t="str">
            <v xml:space="preserve">DEBELLO NICK </v>
          </cell>
          <cell r="E103" t="str">
            <v xml:space="preserve">NICK DEBELLO                            </v>
          </cell>
          <cell r="F103" t="str">
            <v xml:space="preserve">20133 ALISON TRL                        </v>
          </cell>
          <cell r="G103" t="str">
            <v xml:space="preserve">                                        </v>
          </cell>
          <cell r="H103" t="str">
            <v xml:space="preserve">                                        </v>
          </cell>
          <cell r="I103" t="str">
            <v xml:space="preserve">MOKENA                      </v>
          </cell>
          <cell r="J103" t="str">
            <v>IL</v>
          </cell>
          <cell r="K103">
            <v>60448</v>
          </cell>
          <cell r="L103">
            <v>330568975</v>
          </cell>
          <cell r="P103">
            <v>634</v>
          </cell>
          <cell r="S103" t="str">
            <v>N</v>
          </cell>
          <cell r="U103" t="str">
            <v xml:space="preserve">9GW       </v>
          </cell>
          <cell r="V103">
            <v>50309</v>
          </cell>
          <cell r="W103">
            <v>10184000357</v>
          </cell>
          <cell r="X103">
            <v>57029.57</v>
          </cell>
          <cell r="Y103">
            <v>0</v>
          </cell>
          <cell r="Z103">
            <v>80000</v>
          </cell>
          <cell r="AA103">
            <v>20070827</v>
          </cell>
          <cell r="AC103">
            <v>20140901</v>
          </cell>
          <cell r="AG103">
            <v>2</v>
          </cell>
          <cell r="AH103">
            <v>80</v>
          </cell>
          <cell r="AI103">
            <v>7.7499999999999999E-2</v>
          </cell>
          <cell r="AJ103" t="str">
            <v xml:space="preserve">   </v>
          </cell>
          <cell r="AL103">
            <v>3008.66</v>
          </cell>
          <cell r="AM103" t="str">
            <v xml:space="preserve">G  </v>
          </cell>
          <cell r="AN103">
            <v>20100726</v>
          </cell>
          <cell r="AO103" t="str">
            <v xml:space="preserve">G  </v>
          </cell>
          <cell r="AP103">
            <v>0</v>
          </cell>
          <cell r="AQ103">
            <v>0</v>
          </cell>
          <cell r="AR103">
            <v>0</v>
          </cell>
          <cell r="AS103">
            <v>57029.57</v>
          </cell>
          <cell r="AT103">
            <v>0</v>
          </cell>
          <cell r="AW103" t="str">
            <v xml:space="preserve">                                        </v>
          </cell>
          <cell r="AX103">
            <v>213</v>
          </cell>
          <cell r="AY103">
            <v>20100501</v>
          </cell>
          <cell r="AZ103">
            <v>1</v>
          </cell>
          <cell r="BA103">
            <v>0</v>
          </cell>
          <cell r="BB103">
            <v>0</v>
          </cell>
          <cell r="BC103">
            <v>1</v>
          </cell>
          <cell r="BD103" t="str">
            <v>Commercial Real Estate Loans - Other</v>
          </cell>
          <cell r="BE103">
            <v>22</v>
          </cell>
          <cell r="BF103" t="str">
            <v xml:space="preserve"> </v>
          </cell>
          <cell r="BG103">
            <v>0</v>
          </cell>
          <cell r="BH103">
            <v>0</v>
          </cell>
          <cell r="BI103" t="str">
            <v xml:space="preserve">354 WILSHIRE ST, PARK FOREST, IL 60466  </v>
          </cell>
          <cell r="BK103">
            <v>20110101</v>
          </cell>
          <cell r="BL103" t="str">
            <v>M</v>
          </cell>
          <cell r="BM103" t="str">
            <v>F</v>
          </cell>
          <cell r="BN103" t="str">
            <v xml:space="preserve">            </v>
          </cell>
          <cell r="BP103" t="str">
            <v xml:space="preserve">            </v>
          </cell>
          <cell r="BR103" t="str">
            <v>Y</v>
          </cell>
          <cell r="BS103">
            <v>758.22</v>
          </cell>
          <cell r="BT103">
            <v>0</v>
          </cell>
          <cell r="BV103">
            <v>84</v>
          </cell>
          <cell r="BW103">
            <v>100000</v>
          </cell>
          <cell r="BX103">
            <v>20070803</v>
          </cell>
          <cell r="BY103">
            <v>1</v>
          </cell>
          <cell r="BZ103">
            <v>830202</v>
          </cell>
          <cell r="CA103">
            <v>16974</v>
          </cell>
          <cell r="CD103">
            <v>0</v>
          </cell>
          <cell r="CE103" t="str">
            <v xml:space="preserve">                                        </v>
          </cell>
          <cell r="CF103">
            <v>37.909999999999997</v>
          </cell>
          <cell r="CG103" t="str">
            <v xml:space="preserve">A </v>
          </cell>
          <cell r="CH103" t="str">
            <v xml:space="preserve">        </v>
          </cell>
          <cell r="CI103" t="str">
            <v xml:space="preserve">        </v>
          </cell>
          <cell r="CJ103" t="str">
            <v xml:space="preserve">        </v>
          </cell>
          <cell r="CK103" t="str">
            <v>CL</v>
          </cell>
          <cell r="CL103" t="str">
            <v>Active</v>
          </cell>
        </row>
        <row r="104">
          <cell r="C104">
            <v>220014100000119</v>
          </cell>
          <cell r="D104" t="str">
            <v xml:space="preserve">DEBELLO NICK </v>
          </cell>
          <cell r="E104" t="str">
            <v xml:space="preserve">NICK DEBELLO                            </v>
          </cell>
          <cell r="F104" t="str">
            <v xml:space="preserve">20133 ALISON TRL                        </v>
          </cell>
          <cell r="G104" t="str">
            <v xml:space="preserve">                                        </v>
          </cell>
          <cell r="H104" t="str">
            <v xml:space="preserve">                                        </v>
          </cell>
          <cell r="I104" t="str">
            <v xml:space="preserve">MOKENA                      </v>
          </cell>
          <cell r="J104" t="str">
            <v>IL</v>
          </cell>
          <cell r="K104">
            <v>60448</v>
          </cell>
          <cell r="L104">
            <v>330568975</v>
          </cell>
          <cell r="P104">
            <v>679</v>
          </cell>
          <cell r="S104" t="str">
            <v>N</v>
          </cell>
          <cell r="U104" t="str">
            <v xml:space="preserve">9GW       </v>
          </cell>
          <cell r="V104">
            <v>50309</v>
          </cell>
          <cell r="W104">
            <v>10184000358</v>
          </cell>
          <cell r="X104">
            <v>78459.69</v>
          </cell>
          <cell r="Y104">
            <v>0</v>
          </cell>
          <cell r="Z104">
            <v>104400</v>
          </cell>
          <cell r="AA104">
            <v>20071129</v>
          </cell>
          <cell r="AC104">
            <v>20141201</v>
          </cell>
          <cell r="AG104">
            <v>2</v>
          </cell>
          <cell r="AH104">
            <v>80</v>
          </cell>
          <cell r="AI104">
            <v>7.4999999999999997E-2</v>
          </cell>
          <cell r="AJ104" t="str">
            <v xml:space="preserve">   </v>
          </cell>
          <cell r="AL104">
            <v>4005.37</v>
          </cell>
          <cell r="AM104" t="str">
            <v xml:space="preserve">G  </v>
          </cell>
          <cell r="AN104">
            <v>20100726</v>
          </cell>
          <cell r="AO104" t="str">
            <v xml:space="preserve">G  </v>
          </cell>
          <cell r="AP104">
            <v>0</v>
          </cell>
          <cell r="AQ104">
            <v>0</v>
          </cell>
          <cell r="AR104">
            <v>0</v>
          </cell>
          <cell r="AS104">
            <v>78459.69</v>
          </cell>
          <cell r="AT104">
            <v>0</v>
          </cell>
          <cell r="AW104" t="str">
            <v xml:space="preserve">                                        </v>
          </cell>
          <cell r="AX104">
            <v>213</v>
          </cell>
          <cell r="AY104">
            <v>20100501</v>
          </cell>
          <cell r="AZ104">
            <v>1</v>
          </cell>
          <cell r="BA104">
            <v>0</v>
          </cell>
          <cell r="BB104">
            <v>0</v>
          </cell>
          <cell r="BC104">
            <v>1</v>
          </cell>
          <cell r="BD104" t="str">
            <v>Commercial Real Estate Loans - Other</v>
          </cell>
          <cell r="BE104">
            <v>64</v>
          </cell>
          <cell r="BF104" t="str">
            <v xml:space="preserve"> </v>
          </cell>
          <cell r="BG104">
            <v>0</v>
          </cell>
          <cell r="BH104">
            <v>0</v>
          </cell>
          <cell r="BI104" t="str">
            <v xml:space="preserve">133 HAY STREET, PARK FOREST IL 60466    </v>
          </cell>
          <cell r="BK104">
            <v>20110101</v>
          </cell>
          <cell r="BL104" t="str">
            <v>M</v>
          </cell>
          <cell r="BM104" t="str">
            <v>F</v>
          </cell>
          <cell r="BN104" t="str">
            <v xml:space="preserve">            </v>
          </cell>
          <cell r="BP104" t="str">
            <v xml:space="preserve">            </v>
          </cell>
          <cell r="BR104" t="str">
            <v>Y</v>
          </cell>
          <cell r="BS104">
            <v>848.09</v>
          </cell>
          <cell r="BT104">
            <v>0</v>
          </cell>
          <cell r="BV104">
            <v>84</v>
          </cell>
          <cell r="BW104">
            <v>132000</v>
          </cell>
          <cell r="BX104">
            <v>20071102</v>
          </cell>
          <cell r="BY104">
            <v>1</v>
          </cell>
          <cell r="BZ104">
            <v>830100</v>
          </cell>
          <cell r="CA104">
            <v>16974</v>
          </cell>
          <cell r="CD104">
            <v>0</v>
          </cell>
          <cell r="CE104" t="str">
            <v xml:space="preserve">                                        </v>
          </cell>
          <cell r="CF104">
            <v>42.4</v>
          </cell>
          <cell r="CG104" t="str">
            <v xml:space="preserve">A </v>
          </cell>
          <cell r="CH104" t="str">
            <v xml:space="preserve">        </v>
          </cell>
          <cell r="CI104" t="str">
            <v xml:space="preserve">        </v>
          </cell>
          <cell r="CJ104" t="str">
            <v xml:space="preserve">        </v>
          </cell>
          <cell r="CK104" t="str">
            <v>CL</v>
          </cell>
          <cell r="CL104" t="str">
            <v>Active</v>
          </cell>
        </row>
        <row r="105">
          <cell r="C105">
            <v>220014100000120</v>
          </cell>
          <cell r="D105" t="str">
            <v xml:space="preserve">DEBELLO NICK </v>
          </cell>
          <cell r="E105" t="str">
            <v xml:space="preserve">NICK DEBELLO                            </v>
          </cell>
          <cell r="F105" t="str">
            <v xml:space="preserve">20133 ALISON TRL                        </v>
          </cell>
          <cell r="G105" t="str">
            <v xml:space="preserve">                                        </v>
          </cell>
          <cell r="H105" t="str">
            <v xml:space="preserve">                                        </v>
          </cell>
          <cell r="I105" t="str">
            <v xml:space="preserve">MOKENA                      </v>
          </cell>
          <cell r="J105" t="str">
            <v>IL</v>
          </cell>
          <cell r="K105">
            <v>60448</v>
          </cell>
          <cell r="L105">
            <v>330568975</v>
          </cell>
          <cell r="P105">
            <v>662</v>
          </cell>
          <cell r="S105" t="str">
            <v>N</v>
          </cell>
          <cell r="U105" t="str">
            <v xml:space="preserve">9GW       </v>
          </cell>
          <cell r="V105">
            <v>50309</v>
          </cell>
          <cell r="W105">
            <v>10184000359</v>
          </cell>
          <cell r="X105">
            <v>63509.33</v>
          </cell>
          <cell r="Y105">
            <v>0</v>
          </cell>
          <cell r="Z105">
            <v>80000</v>
          </cell>
          <cell r="AA105">
            <v>20080415</v>
          </cell>
          <cell r="AC105">
            <v>20150501</v>
          </cell>
          <cell r="AG105">
            <v>2</v>
          </cell>
          <cell r="AH105">
            <v>80</v>
          </cell>
          <cell r="AI105">
            <v>7.0000000000000007E-2</v>
          </cell>
          <cell r="AJ105" t="str">
            <v xml:space="preserve">   </v>
          </cell>
          <cell r="AL105">
            <v>3026.13</v>
          </cell>
          <cell r="AM105" t="str">
            <v xml:space="preserve">G  </v>
          </cell>
          <cell r="AN105">
            <v>20100726</v>
          </cell>
          <cell r="AO105" t="str">
            <v xml:space="preserve">G  </v>
          </cell>
          <cell r="AP105">
            <v>0</v>
          </cell>
          <cell r="AQ105">
            <v>0</v>
          </cell>
          <cell r="AR105">
            <v>0</v>
          </cell>
          <cell r="AS105">
            <v>63509.33</v>
          </cell>
          <cell r="AT105">
            <v>0</v>
          </cell>
          <cell r="AW105" t="str">
            <v xml:space="preserve">                                        </v>
          </cell>
          <cell r="AX105">
            <v>213</v>
          </cell>
          <cell r="AY105">
            <v>20100501</v>
          </cell>
          <cell r="AZ105">
            <v>1</v>
          </cell>
          <cell r="BA105">
            <v>0</v>
          </cell>
          <cell r="BB105">
            <v>0</v>
          </cell>
          <cell r="BC105">
            <v>1</v>
          </cell>
          <cell r="BD105" t="str">
            <v>Commercial Real Estate Loans - Other</v>
          </cell>
          <cell r="BE105">
            <v>64</v>
          </cell>
          <cell r="BF105" t="str">
            <v xml:space="preserve"> </v>
          </cell>
          <cell r="BG105">
            <v>0</v>
          </cell>
          <cell r="BH105">
            <v>0</v>
          </cell>
          <cell r="BI105" t="str">
            <v xml:space="preserve">102 WILSON PARK FOREST IL  60466        </v>
          </cell>
          <cell r="BK105">
            <v>20110101</v>
          </cell>
          <cell r="BL105" t="str">
            <v>M</v>
          </cell>
          <cell r="BM105" t="str">
            <v>F</v>
          </cell>
          <cell r="BN105" t="str">
            <v xml:space="preserve">            </v>
          </cell>
          <cell r="BP105" t="str">
            <v xml:space="preserve">            </v>
          </cell>
          <cell r="BR105" t="str">
            <v>Y</v>
          </cell>
          <cell r="BS105">
            <v>723.71</v>
          </cell>
          <cell r="BT105">
            <v>0</v>
          </cell>
          <cell r="BV105">
            <v>84</v>
          </cell>
          <cell r="BW105">
            <v>100000</v>
          </cell>
          <cell r="BX105">
            <v>20080327</v>
          </cell>
          <cell r="BY105">
            <v>1</v>
          </cell>
          <cell r="BZ105">
            <v>830202</v>
          </cell>
          <cell r="CA105">
            <v>16974</v>
          </cell>
          <cell r="CD105">
            <v>0</v>
          </cell>
          <cell r="CE105" t="str">
            <v xml:space="preserve">                                        </v>
          </cell>
          <cell r="CF105">
            <v>36.18</v>
          </cell>
          <cell r="CG105" t="str">
            <v xml:space="preserve">A </v>
          </cell>
          <cell r="CH105" t="str">
            <v xml:space="preserve">        </v>
          </cell>
          <cell r="CI105" t="str">
            <v xml:space="preserve">        </v>
          </cell>
          <cell r="CJ105" t="str">
            <v xml:space="preserve">        </v>
          </cell>
          <cell r="CK105" t="str">
            <v>CL</v>
          </cell>
          <cell r="CL105" t="str">
            <v>Active</v>
          </cell>
        </row>
        <row r="106">
          <cell r="C106">
            <v>220014100000121</v>
          </cell>
          <cell r="D106" t="str">
            <v xml:space="preserve">DEBELLO NICK </v>
          </cell>
          <cell r="E106" t="str">
            <v xml:space="preserve">NICK DEBELLO                            </v>
          </cell>
          <cell r="F106" t="str">
            <v xml:space="preserve">20133 ALISON TRL                        </v>
          </cell>
          <cell r="G106" t="str">
            <v xml:space="preserve">                                        </v>
          </cell>
          <cell r="H106" t="str">
            <v xml:space="preserve">                                        </v>
          </cell>
          <cell r="I106" t="str">
            <v xml:space="preserve">MOKENA                      </v>
          </cell>
          <cell r="J106" t="str">
            <v>IL</v>
          </cell>
          <cell r="K106">
            <v>60448</v>
          </cell>
          <cell r="L106">
            <v>330568975</v>
          </cell>
          <cell r="P106">
            <v>662</v>
          </cell>
          <cell r="S106" t="str">
            <v>N</v>
          </cell>
          <cell r="U106" t="str">
            <v xml:space="preserve">9GW       </v>
          </cell>
          <cell r="V106">
            <v>50309</v>
          </cell>
          <cell r="W106">
            <v>10184000360</v>
          </cell>
          <cell r="X106">
            <v>74104.06</v>
          </cell>
          <cell r="Y106">
            <v>0</v>
          </cell>
          <cell r="Z106">
            <v>92000</v>
          </cell>
          <cell r="AA106">
            <v>20080519</v>
          </cell>
          <cell r="AC106">
            <v>20130601</v>
          </cell>
          <cell r="AG106">
            <v>1</v>
          </cell>
          <cell r="AH106">
            <v>80</v>
          </cell>
          <cell r="AI106">
            <v>7.0000000000000007E-2</v>
          </cell>
          <cell r="AJ106" t="str">
            <v xml:space="preserve">   </v>
          </cell>
          <cell r="AL106">
            <v>3530.92</v>
          </cell>
          <cell r="AM106" t="str">
            <v xml:space="preserve">G  </v>
          </cell>
          <cell r="AN106">
            <v>20100726</v>
          </cell>
          <cell r="AO106" t="str">
            <v xml:space="preserve">G  </v>
          </cell>
          <cell r="AP106">
            <v>0</v>
          </cell>
          <cell r="AQ106">
            <v>0</v>
          </cell>
          <cell r="AR106">
            <v>0</v>
          </cell>
          <cell r="AS106">
            <v>74104.06</v>
          </cell>
          <cell r="AT106">
            <v>0</v>
          </cell>
          <cell r="AW106" t="str">
            <v xml:space="preserve">                                        </v>
          </cell>
          <cell r="AX106">
            <v>213</v>
          </cell>
          <cell r="AY106">
            <v>20100430</v>
          </cell>
          <cell r="AZ106">
            <v>1</v>
          </cell>
          <cell r="BA106">
            <v>1</v>
          </cell>
          <cell r="BB106">
            <v>0</v>
          </cell>
          <cell r="BC106">
            <v>1</v>
          </cell>
          <cell r="BD106" t="str">
            <v>Commercial Real Estate Loans - Other</v>
          </cell>
          <cell r="BE106">
            <v>64</v>
          </cell>
          <cell r="BF106" t="str">
            <v xml:space="preserve"> </v>
          </cell>
          <cell r="BG106">
            <v>0</v>
          </cell>
          <cell r="BH106">
            <v>0</v>
          </cell>
          <cell r="BI106" t="str">
            <v xml:space="preserve">324 HERNDON ST.,PARK FOREST, IL 60466   </v>
          </cell>
          <cell r="BK106">
            <v>20110101</v>
          </cell>
          <cell r="BL106" t="str">
            <v>M</v>
          </cell>
          <cell r="BM106" t="str">
            <v>F</v>
          </cell>
          <cell r="BN106" t="str">
            <v xml:space="preserve">            </v>
          </cell>
          <cell r="BP106" t="str">
            <v xml:space="preserve">            </v>
          </cell>
          <cell r="BR106" t="str">
            <v>Y</v>
          </cell>
          <cell r="BS106">
            <v>832.18</v>
          </cell>
          <cell r="BT106">
            <v>20100801</v>
          </cell>
          <cell r="BV106">
            <v>60</v>
          </cell>
          <cell r="BW106">
            <v>115000</v>
          </cell>
          <cell r="BX106">
            <v>20080416</v>
          </cell>
          <cell r="BY106">
            <v>1</v>
          </cell>
          <cell r="BZ106">
            <v>830100</v>
          </cell>
          <cell r="CA106">
            <v>16974</v>
          </cell>
          <cell r="CD106">
            <v>0</v>
          </cell>
          <cell r="CE106" t="str">
            <v xml:space="preserve">                                        </v>
          </cell>
          <cell r="CF106">
            <v>74.599999999999994</v>
          </cell>
          <cell r="CG106" t="str">
            <v xml:space="preserve">A </v>
          </cell>
          <cell r="CH106" t="str">
            <v xml:space="preserve">        </v>
          </cell>
          <cell r="CI106" t="str">
            <v xml:space="preserve">        </v>
          </cell>
          <cell r="CJ106" t="str">
            <v xml:space="preserve">        </v>
          </cell>
          <cell r="CK106" t="str">
            <v>CL</v>
          </cell>
          <cell r="CL106" t="str">
            <v>Active</v>
          </cell>
        </row>
        <row r="107">
          <cell r="C107">
            <v>220014100000122</v>
          </cell>
          <cell r="D107" t="str">
            <v xml:space="preserve">DEBELLO NICK </v>
          </cell>
          <cell r="E107" t="str">
            <v xml:space="preserve">NICK DEBELLO                            </v>
          </cell>
          <cell r="F107" t="str">
            <v xml:space="preserve">20133 ALISON TRL                        </v>
          </cell>
          <cell r="G107" t="str">
            <v xml:space="preserve">                                        </v>
          </cell>
          <cell r="H107" t="str">
            <v xml:space="preserve">                                        </v>
          </cell>
          <cell r="I107" t="str">
            <v xml:space="preserve">MOKENA                      </v>
          </cell>
          <cell r="J107" t="str">
            <v>IL</v>
          </cell>
          <cell r="K107">
            <v>60448</v>
          </cell>
          <cell r="L107">
            <v>330568975</v>
          </cell>
          <cell r="P107">
            <v>681</v>
          </cell>
          <cell r="S107" t="str">
            <v>N</v>
          </cell>
          <cell r="U107" t="str">
            <v xml:space="preserve">9GW       </v>
          </cell>
          <cell r="V107">
            <v>50309</v>
          </cell>
          <cell r="W107">
            <v>10184000361</v>
          </cell>
          <cell r="X107">
            <v>66704.789999999994</v>
          </cell>
          <cell r="Y107">
            <v>0</v>
          </cell>
          <cell r="Z107">
            <v>81600</v>
          </cell>
          <cell r="AA107">
            <v>20080630</v>
          </cell>
          <cell r="AC107">
            <v>20130701</v>
          </cell>
          <cell r="AG107">
            <v>1</v>
          </cell>
          <cell r="AH107">
            <v>80</v>
          </cell>
          <cell r="AI107">
            <v>7.4999999999999997E-2</v>
          </cell>
          <cell r="AJ107" t="str">
            <v xml:space="preserve">   </v>
          </cell>
          <cell r="AL107">
            <v>3335.86</v>
          </cell>
          <cell r="AM107" t="str">
            <v xml:space="preserve">E  </v>
          </cell>
          <cell r="AN107">
            <v>20100726</v>
          </cell>
          <cell r="AO107" t="str">
            <v xml:space="preserve">E  </v>
          </cell>
          <cell r="AP107">
            <v>0</v>
          </cell>
          <cell r="AQ107">
            <v>0</v>
          </cell>
          <cell r="AR107">
            <v>0</v>
          </cell>
          <cell r="AS107">
            <v>66704.789999999994</v>
          </cell>
          <cell r="AT107">
            <v>0</v>
          </cell>
          <cell r="AW107" t="str">
            <v xml:space="preserve">                                        </v>
          </cell>
          <cell r="AX107">
            <v>213</v>
          </cell>
          <cell r="AY107">
            <v>20100501</v>
          </cell>
          <cell r="AZ107">
            <v>1</v>
          </cell>
          <cell r="BA107">
            <v>0</v>
          </cell>
          <cell r="BB107">
            <v>0</v>
          </cell>
          <cell r="BC107">
            <v>1</v>
          </cell>
          <cell r="BD107" t="str">
            <v>Commercial Real Estate Loans - Other</v>
          </cell>
          <cell r="BE107">
            <v>64</v>
          </cell>
          <cell r="BF107" t="str">
            <v xml:space="preserve"> </v>
          </cell>
          <cell r="BG107">
            <v>0</v>
          </cell>
          <cell r="BH107">
            <v>0</v>
          </cell>
          <cell r="BI107" t="str">
            <v xml:space="preserve">FIRST MORTGAGE AND ASSIGNMENT OF RENTS  </v>
          </cell>
          <cell r="BK107">
            <v>20110101</v>
          </cell>
          <cell r="BL107" t="str">
            <v>M</v>
          </cell>
          <cell r="BM107" t="str">
            <v>F</v>
          </cell>
          <cell r="BN107" t="str">
            <v xml:space="preserve">            </v>
          </cell>
          <cell r="BP107" t="str">
            <v xml:space="preserve">            </v>
          </cell>
          <cell r="BR107" t="str">
            <v>Y</v>
          </cell>
          <cell r="BS107">
            <v>756.46</v>
          </cell>
          <cell r="BT107">
            <v>0</v>
          </cell>
          <cell r="BV107">
            <v>60</v>
          </cell>
          <cell r="BW107">
            <v>104000</v>
          </cell>
          <cell r="BX107">
            <v>20080613</v>
          </cell>
          <cell r="BY107">
            <v>1</v>
          </cell>
          <cell r="BZ107">
            <v>830100</v>
          </cell>
          <cell r="CA107">
            <v>16974</v>
          </cell>
          <cell r="CD107">
            <v>0</v>
          </cell>
          <cell r="CE107" t="str">
            <v xml:space="preserve">                                        </v>
          </cell>
          <cell r="CF107">
            <v>37.82</v>
          </cell>
          <cell r="CG107" t="str">
            <v xml:space="preserve">A </v>
          </cell>
          <cell r="CH107" t="str">
            <v xml:space="preserve">        </v>
          </cell>
          <cell r="CI107" t="str">
            <v xml:space="preserve">        </v>
          </cell>
          <cell r="CJ107" t="str">
            <v xml:space="preserve">        </v>
          </cell>
          <cell r="CK107" t="str">
            <v>CL</v>
          </cell>
          <cell r="CL107" t="str">
            <v>Active</v>
          </cell>
        </row>
        <row r="108">
          <cell r="C108">
            <v>220014100000123</v>
          </cell>
          <cell r="D108" t="str">
            <v xml:space="preserve">DEBELLO NICK </v>
          </cell>
          <cell r="E108" t="str">
            <v xml:space="preserve">NICK DEBELLO                            </v>
          </cell>
          <cell r="F108" t="str">
            <v xml:space="preserve">20133 ALISON TRL                        </v>
          </cell>
          <cell r="G108" t="str">
            <v xml:space="preserve">                                        </v>
          </cell>
          <cell r="H108" t="str">
            <v xml:space="preserve">                                        </v>
          </cell>
          <cell r="I108" t="str">
            <v xml:space="preserve">MOKENA                      </v>
          </cell>
          <cell r="J108" t="str">
            <v>IL</v>
          </cell>
          <cell r="K108">
            <v>60448</v>
          </cell>
          <cell r="L108">
            <v>330568975</v>
          </cell>
          <cell r="P108">
            <v>681</v>
          </cell>
          <cell r="S108" t="str">
            <v>N</v>
          </cell>
          <cell r="U108" t="str">
            <v xml:space="preserve">9GW       </v>
          </cell>
          <cell r="V108">
            <v>50309</v>
          </cell>
          <cell r="W108">
            <v>10184000362</v>
          </cell>
          <cell r="X108">
            <v>66206.33</v>
          </cell>
          <cell r="Y108">
            <v>0</v>
          </cell>
          <cell r="Z108">
            <v>80000</v>
          </cell>
          <cell r="AA108">
            <v>20080715</v>
          </cell>
          <cell r="AC108">
            <v>20130801</v>
          </cell>
          <cell r="AG108">
            <v>2</v>
          </cell>
          <cell r="AH108">
            <v>80</v>
          </cell>
          <cell r="AI108">
            <v>7.4999999999999997E-2</v>
          </cell>
          <cell r="AJ108" t="str">
            <v xml:space="preserve">   </v>
          </cell>
          <cell r="AL108">
            <v>3310.92</v>
          </cell>
          <cell r="AM108" t="str">
            <v xml:space="preserve">G  </v>
          </cell>
          <cell r="AN108">
            <v>20100726</v>
          </cell>
          <cell r="AO108" t="str">
            <v xml:space="preserve">G  </v>
          </cell>
          <cell r="AP108">
            <v>0</v>
          </cell>
          <cell r="AQ108">
            <v>0</v>
          </cell>
          <cell r="AR108">
            <v>0</v>
          </cell>
          <cell r="AS108">
            <v>66206.33</v>
          </cell>
          <cell r="AT108">
            <v>0</v>
          </cell>
          <cell r="AW108" t="str">
            <v xml:space="preserve">                                        </v>
          </cell>
          <cell r="AX108">
            <v>213</v>
          </cell>
          <cell r="AY108">
            <v>20100501</v>
          </cell>
          <cell r="AZ108">
            <v>1</v>
          </cell>
          <cell r="BA108">
            <v>0</v>
          </cell>
          <cell r="BB108">
            <v>0</v>
          </cell>
          <cell r="BC108">
            <v>1</v>
          </cell>
          <cell r="BD108" t="str">
            <v>Commercial Real Estate Loans - Other</v>
          </cell>
          <cell r="BE108">
            <v>64</v>
          </cell>
          <cell r="BF108" t="str">
            <v xml:space="preserve"> </v>
          </cell>
          <cell r="BG108">
            <v>0</v>
          </cell>
          <cell r="BH108">
            <v>0</v>
          </cell>
          <cell r="BI108" t="str">
            <v xml:space="preserve">202 WESTWOOD AVE PARK FOREST IL 60466   </v>
          </cell>
          <cell r="BK108">
            <v>20110101</v>
          </cell>
          <cell r="BL108" t="str">
            <v>M</v>
          </cell>
          <cell r="BM108" t="str">
            <v>F</v>
          </cell>
          <cell r="BN108" t="str">
            <v xml:space="preserve">            </v>
          </cell>
          <cell r="BP108" t="str">
            <v xml:space="preserve">            </v>
          </cell>
          <cell r="BR108" t="str">
            <v>Y</v>
          </cell>
          <cell r="BS108">
            <v>741.63</v>
          </cell>
          <cell r="BT108">
            <v>0</v>
          </cell>
          <cell r="BV108">
            <v>60</v>
          </cell>
          <cell r="BW108">
            <v>110000</v>
          </cell>
          <cell r="BX108">
            <v>20080625</v>
          </cell>
          <cell r="BY108">
            <v>1</v>
          </cell>
          <cell r="BZ108">
            <v>830202</v>
          </cell>
          <cell r="CA108">
            <v>16974</v>
          </cell>
          <cell r="CD108">
            <v>0</v>
          </cell>
          <cell r="CE108" t="str">
            <v xml:space="preserve">                                        </v>
          </cell>
          <cell r="CF108">
            <v>37.08</v>
          </cell>
          <cell r="CG108" t="str">
            <v xml:space="preserve">A </v>
          </cell>
          <cell r="CH108" t="str">
            <v xml:space="preserve">        </v>
          </cell>
          <cell r="CI108" t="str">
            <v xml:space="preserve">        </v>
          </cell>
          <cell r="CJ108" t="str">
            <v xml:space="preserve">        </v>
          </cell>
          <cell r="CK108" t="str">
            <v>CL</v>
          </cell>
          <cell r="CL108" t="str">
            <v>Active</v>
          </cell>
        </row>
        <row r="109">
          <cell r="C109">
            <v>220014100000124</v>
          </cell>
          <cell r="D109" t="str">
            <v xml:space="preserve">DEBELLO NICK </v>
          </cell>
          <cell r="E109" t="str">
            <v xml:space="preserve">NICK DEBELLO                            </v>
          </cell>
          <cell r="F109" t="str">
            <v xml:space="preserve">20133 ALISON TRL                        </v>
          </cell>
          <cell r="G109" t="str">
            <v xml:space="preserve">                                        </v>
          </cell>
          <cell r="H109" t="str">
            <v xml:space="preserve">                                        </v>
          </cell>
          <cell r="I109" t="str">
            <v xml:space="preserve">MOKENA                      </v>
          </cell>
          <cell r="J109" t="str">
            <v>IL</v>
          </cell>
          <cell r="K109">
            <v>60448</v>
          </cell>
          <cell r="L109">
            <v>330568975</v>
          </cell>
          <cell r="P109">
            <v>681</v>
          </cell>
          <cell r="S109" t="str">
            <v>N</v>
          </cell>
          <cell r="U109" t="str">
            <v xml:space="preserve">9GW       </v>
          </cell>
          <cell r="V109">
            <v>50309</v>
          </cell>
          <cell r="W109">
            <v>10184000363</v>
          </cell>
          <cell r="X109">
            <v>83279.39</v>
          </cell>
          <cell r="Y109">
            <v>0</v>
          </cell>
          <cell r="Z109">
            <v>100000</v>
          </cell>
          <cell r="AA109">
            <v>20080806</v>
          </cell>
          <cell r="AC109">
            <v>20130801</v>
          </cell>
          <cell r="AG109">
            <v>2</v>
          </cell>
          <cell r="AH109">
            <v>80</v>
          </cell>
          <cell r="AI109">
            <v>7.4999999999999997E-2</v>
          </cell>
          <cell r="AJ109" t="str">
            <v xml:space="preserve">   </v>
          </cell>
          <cell r="AL109">
            <v>4164.49</v>
          </cell>
          <cell r="AM109" t="str">
            <v xml:space="preserve">G  </v>
          </cell>
          <cell r="AN109">
            <v>20100726</v>
          </cell>
          <cell r="AO109" t="str">
            <v xml:space="preserve">G  </v>
          </cell>
          <cell r="AP109">
            <v>0</v>
          </cell>
          <cell r="AQ109">
            <v>0</v>
          </cell>
          <cell r="AR109">
            <v>0</v>
          </cell>
          <cell r="AS109">
            <v>83279.39</v>
          </cell>
          <cell r="AT109">
            <v>0</v>
          </cell>
          <cell r="AW109" t="str">
            <v xml:space="preserve">                                        </v>
          </cell>
          <cell r="AX109">
            <v>213</v>
          </cell>
          <cell r="AY109">
            <v>20100501</v>
          </cell>
          <cell r="AZ109">
            <v>1</v>
          </cell>
          <cell r="BA109">
            <v>0</v>
          </cell>
          <cell r="BB109">
            <v>0</v>
          </cell>
          <cell r="BC109">
            <v>1</v>
          </cell>
          <cell r="BD109" t="str">
            <v>Commercial Real Estate Loans - Other</v>
          </cell>
          <cell r="BE109">
            <v>64</v>
          </cell>
          <cell r="BF109" t="str">
            <v xml:space="preserve"> </v>
          </cell>
          <cell r="BG109">
            <v>0</v>
          </cell>
          <cell r="BH109">
            <v>0</v>
          </cell>
          <cell r="BI109" t="str">
            <v xml:space="preserve">FIRST MORTGAGE ASSIGNMENT OF RENTS      </v>
          </cell>
          <cell r="BK109">
            <v>20110101</v>
          </cell>
          <cell r="BL109" t="str">
            <v>M</v>
          </cell>
          <cell r="BM109" t="str">
            <v>F</v>
          </cell>
          <cell r="BN109" t="str">
            <v xml:space="preserve">            </v>
          </cell>
          <cell r="BP109" t="str">
            <v xml:space="preserve">            </v>
          </cell>
          <cell r="BR109" t="str">
            <v>Y</v>
          </cell>
          <cell r="BS109">
            <v>804.94</v>
          </cell>
          <cell r="BT109">
            <v>0</v>
          </cell>
          <cell r="BV109">
            <v>60</v>
          </cell>
          <cell r="BW109">
            <v>128000</v>
          </cell>
          <cell r="BX109">
            <v>20080613</v>
          </cell>
          <cell r="BY109">
            <v>1</v>
          </cell>
          <cell r="BZ109">
            <v>830100</v>
          </cell>
          <cell r="CA109">
            <v>16974</v>
          </cell>
          <cell r="CD109">
            <v>0</v>
          </cell>
          <cell r="CE109" t="str">
            <v xml:space="preserve">                                        </v>
          </cell>
          <cell r="CF109">
            <v>40.24</v>
          </cell>
          <cell r="CG109" t="str">
            <v xml:space="preserve">A </v>
          </cell>
          <cell r="CH109" t="str">
            <v xml:space="preserve">        </v>
          </cell>
          <cell r="CI109" t="str">
            <v xml:space="preserve">        </v>
          </cell>
          <cell r="CJ109" t="str">
            <v xml:space="preserve">        </v>
          </cell>
          <cell r="CK109" t="str">
            <v>CL</v>
          </cell>
          <cell r="CL109" t="str">
            <v>Active</v>
          </cell>
        </row>
        <row r="110">
          <cell r="C110">
            <v>220014100000125</v>
          </cell>
          <cell r="D110" t="str">
            <v xml:space="preserve">DEBELLO NICK </v>
          </cell>
          <cell r="E110" t="str">
            <v xml:space="preserve">NICK DEBELLO                            </v>
          </cell>
          <cell r="F110" t="str">
            <v xml:space="preserve">20133 ALISON TRL                        </v>
          </cell>
          <cell r="G110" t="str">
            <v xml:space="preserve">                                        </v>
          </cell>
          <cell r="H110" t="str">
            <v xml:space="preserve">                                        </v>
          </cell>
          <cell r="I110" t="str">
            <v xml:space="preserve">MOKENA                      </v>
          </cell>
          <cell r="J110" t="str">
            <v>IL</v>
          </cell>
          <cell r="K110">
            <v>60448</v>
          </cell>
          <cell r="L110">
            <v>330568975</v>
          </cell>
          <cell r="S110" t="str">
            <v>N</v>
          </cell>
          <cell r="U110" t="str">
            <v xml:space="preserve">9GW       </v>
          </cell>
          <cell r="V110">
            <v>50309</v>
          </cell>
          <cell r="W110">
            <v>10184000364</v>
          </cell>
          <cell r="X110">
            <v>383798.22</v>
          </cell>
          <cell r="Y110">
            <v>0</v>
          </cell>
          <cell r="Z110">
            <v>393000</v>
          </cell>
          <cell r="AA110">
            <v>20081209</v>
          </cell>
          <cell r="AC110">
            <v>20091201</v>
          </cell>
          <cell r="AG110">
            <v>1</v>
          </cell>
          <cell r="AH110">
            <v>80</v>
          </cell>
          <cell r="AI110">
            <v>7.0000000000000007E-2</v>
          </cell>
          <cell r="AJ110">
            <v>1</v>
          </cell>
          <cell r="AK110">
            <v>0.02</v>
          </cell>
          <cell r="AL110">
            <v>11313.1</v>
          </cell>
          <cell r="AM110" t="str">
            <v xml:space="preserve">G  </v>
          </cell>
          <cell r="AN110">
            <v>20100726</v>
          </cell>
          <cell r="AO110" t="str">
            <v xml:space="preserve">G  </v>
          </cell>
          <cell r="AP110">
            <v>0</v>
          </cell>
          <cell r="AQ110">
            <v>0</v>
          </cell>
          <cell r="AR110">
            <v>0</v>
          </cell>
          <cell r="AS110">
            <v>383798.22</v>
          </cell>
          <cell r="AT110">
            <v>0</v>
          </cell>
          <cell r="AW110" t="str">
            <v xml:space="preserve">                                        </v>
          </cell>
          <cell r="AX110">
            <v>395</v>
          </cell>
          <cell r="AY110">
            <v>20100804</v>
          </cell>
          <cell r="AZ110">
            <v>2</v>
          </cell>
          <cell r="BA110">
            <v>0</v>
          </cell>
          <cell r="BB110">
            <v>0</v>
          </cell>
          <cell r="BC110">
            <v>0</v>
          </cell>
          <cell r="BD110" t="str">
            <v>Commercial Real Estate Loans - Other</v>
          </cell>
          <cell r="BE110">
            <v>22</v>
          </cell>
          <cell r="BF110" t="str">
            <v xml:space="preserve"> </v>
          </cell>
          <cell r="BG110">
            <v>0</v>
          </cell>
          <cell r="BH110">
            <v>0</v>
          </cell>
          <cell r="BI110" t="str">
            <v xml:space="preserve">1ST MTG 20167 ALISON TRAIL MOKENA IL    </v>
          </cell>
          <cell r="BL110" t="str">
            <v xml:space="preserve"> </v>
          </cell>
          <cell r="BM110" t="str">
            <v>V</v>
          </cell>
          <cell r="BN110" t="str">
            <v xml:space="preserve">            </v>
          </cell>
          <cell r="BO110">
            <v>1</v>
          </cell>
          <cell r="BP110" t="str">
            <v xml:space="preserve">            </v>
          </cell>
          <cell r="BR110" t="str">
            <v>N</v>
          </cell>
          <cell r="BS110">
            <v>0</v>
          </cell>
          <cell r="BT110">
            <v>20101207</v>
          </cell>
          <cell r="BV110">
            <v>2</v>
          </cell>
          <cell r="BW110">
            <v>395000</v>
          </cell>
          <cell r="BX110">
            <v>20081121</v>
          </cell>
          <cell r="BY110">
            <v>1</v>
          </cell>
          <cell r="BZ110">
            <v>881105</v>
          </cell>
          <cell r="CA110">
            <v>16974</v>
          </cell>
          <cell r="CD110">
            <v>0</v>
          </cell>
          <cell r="CE110" t="str">
            <v xml:space="preserve">                                        </v>
          </cell>
          <cell r="CF110">
            <v>0</v>
          </cell>
          <cell r="CG110" t="str">
            <v xml:space="preserve">I </v>
          </cell>
          <cell r="CH110" t="str">
            <v xml:space="preserve">        </v>
          </cell>
          <cell r="CI110" t="str">
            <v xml:space="preserve">        </v>
          </cell>
          <cell r="CJ110" t="str">
            <v xml:space="preserve">        </v>
          </cell>
          <cell r="CK110" t="str">
            <v>CL</v>
          </cell>
          <cell r="CL110" t="str">
            <v>Active</v>
          </cell>
        </row>
        <row r="111">
          <cell r="C111">
            <v>220016600000003</v>
          </cell>
          <cell r="D111" t="str">
            <v>MCKENZIE STEP</v>
          </cell>
          <cell r="E111" t="str">
            <v xml:space="preserve">KATHLEEN M MCKENZIE                     </v>
          </cell>
          <cell r="F111" t="str">
            <v xml:space="preserve">725 W 31ST ST                           </v>
          </cell>
          <cell r="G111" t="str">
            <v xml:space="preserve">                                        </v>
          </cell>
          <cell r="H111" t="str">
            <v xml:space="preserve">                                        </v>
          </cell>
          <cell r="I111" t="str">
            <v xml:space="preserve">CHICAGO                     </v>
          </cell>
          <cell r="J111" t="str">
            <v>IL</v>
          </cell>
          <cell r="K111">
            <v>60616</v>
          </cell>
          <cell r="L111">
            <v>318542718</v>
          </cell>
          <cell r="P111">
            <v>709</v>
          </cell>
          <cell r="S111" t="str">
            <v>N</v>
          </cell>
          <cell r="U111" t="str">
            <v xml:space="preserve">9GW       </v>
          </cell>
          <cell r="V111">
            <v>50309</v>
          </cell>
          <cell r="W111">
            <v>10184000365</v>
          </cell>
          <cell r="X111">
            <v>159602.59</v>
          </cell>
          <cell r="Y111">
            <v>5397.41</v>
          </cell>
          <cell r="Z111">
            <v>165000</v>
          </cell>
          <cell r="AA111">
            <v>20080324</v>
          </cell>
          <cell r="AC111">
            <v>20110501</v>
          </cell>
          <cell r="AG111">
            <v>1</v>
          </cell>
          <cell r="AH111">
            <v>81</v>
          </cell>
          <cell r="AI111">
            <v>0.06</v>
          </cell>
          <cell r="AJ111">
            <v>1</v>
          </cell>
          <cell r="AK111">
            <v>0.01</v>
          </cell>
          <cell r="AL111">
            <v>1118.9100000000001</v>
          </cell>
          <cell r="AM111" t="str">
            <v xml:space="preserve">E  </v>
          </cell>
          <cell r="AN111">
            <v>20100726</v>
          </cell>
          <cell r="AO111" t="str">
            <v xml:space="preserve">E  </v>
          </cell>
          <cell r="AP111">
            <v>0</v>
          </cell>
          <cell r="AQ111">
            <v>0</v>
          </cell>
          <cell r="AR111">
            <v>0</v>
          </cell>
          <cell r="AS111">
            <v>159602.59</v>
          </cell>
          <cell r="AT111">
            <v>0</v>
          </cell>
          <cell r="AW111" t="str">
            <v xml:space="preserve">KATHLEEN M MCKENZIE                     </v>
          </cell>
          <cell r="AX111">
            <v>0</v>
          </cell>
          <cell r="AY111">
            <v>20101119</v>
          </cell>
          <cell r="AZ111">
            <v>1</v>
          </cell>
          <cell r="BA111">
            <v>0</v>
          </cell>
          <cell r="BB111">
            <v>0</v>
          </cell>
          <cell r="BC111">
            <v>0</v>
          </cell>
          <cell r="BD111" t="str">
            <v>Commercial Real Estate Loans - Other</v>
          </cell>
          <cell r="BE111">
            <v>76</v>
          </cell>
          <cell r="BF111" t="str">
            <v xml:space="preserve"> </v>
          </cell>
          <cell r="BG111">
            <v>0</v>
          </cell>
          <cell r="BH111">
            <v>0</v>
          </cell>
          <cell r="BI111" t="str">
            <v xml:space="preserve">4317 S EMERALD AVE, CHGO IL             </v>
          </cell>
          <cell r="BK111">
            <v>20110101</v>
          </cell>
          <cell r="BL111" t="str">
            <v>M</v>
          </cell>
          <cell r="BM111" t="str">
            <v>V</v>
          </cell>
          <cell r="BN111" t="str">
            <v xml:space="preserve">            </v>
          </cell>
          <cell r="BO111">
            <v>1</v>
          </cell>
          <cell r="BP111" t="str">
            <v xml:space="preserve">            </v>
          </cell>
          <cell r="BR111" t="str">
            <v>Y</v>
          </cell>
          <cell r="BS111">
            <v>0</v>
          </cell>
          <cell r="BT111">
            <v>20101201</v>
          </cell>
          <cell r="BV111">
            <v>37</v>
          </cell>
          <cell r="BW111">
            <v>180000</v>
          </cell>
          <cell r="BX111">
            <v>20080220</v>
          </cell>
          <cell r="BY111">
            <v>2</v>
          </cell>
          <cell r="BZ111">
            <v>610700</v>
          </cell>
          <cell r="CA111">
            <v>16974</v>
          </cell>
          <cell r="CD111">
            <v>0</v>
          </cell>
          <cell r="CE111" t="str">
            <v xml:space="preserve">                                        </v>
          </cell>
          <cell r="CF111">
            <v>33</v>
          </cell>
          <cell r="CG111" t="str">
            <v xml:space="preserve">A </v>
          </cell>
          <cell r="CH111" t="str">
            <v xml:space="preserve">        </v>
          </cell>
          <cell r="CI111" t="str">
            <v xml:space="preserve">        </v>
          </cell>
          <cell r="CJ111" t="str">
            <v xml:space="preserve">        </v>
          </cell>
          <cell r="CK111" t="str">
            <v>CL</v>
          </cell>
          <cell r="CL111" t="str">
            <v>Active</v>
          </cell>
        </row>
        <row r="112">
          <cell r="C112">
            <v>220019000000101</v>
          </cell>
          <cell r="D112" t="str">
            <v>EVERGREEN FAR</v>
          </cell>
          <cell r="E112" t="str">
            <v xml:space="preserve">EVERGREEN FARMS HOLDING LLC             </v>
          </cell>
          <cell r="F112" t="str">
            <v xml:space="preserve">158 W STATE ST                          </v>
          </cell>
          <cell r="G112" t="str">
            <v xml:space="preserve">                                        </v>
          </cell>
          <cell r="H112" t="str">
            <v xml:space="preserve">                                        </v>
          </cell>
          <cell r="I112" t="str">
            <v xml:space="preserve">SYCAMORE                    </v>
          </cell>
          <cell r="J112" t="str">
            <v>IL</v>
          </cell>
          <cell r="K112">
            <v>60178</v>
          </cell>
          <cell r="L112">
            <v>364480238</v>
          </cell>
          <cell r="S112" t="str">
            <v>N</v>
          </cell>
          <cell r="U112" t="str">
            <v xml:space="preserve">9GW       </v>
          </cell>
          <cell r="V112">
            <v>50309</v>
          </cell>
          <cell r="W112">
            <v>10184000366</v>
          </cell>
          <cell r="X112">
            <v>98261.7</v>
          </cell>
          <cell r="Y112">
            <v>0</v>
          </cell>
          <cell r="Z112">
            <v>3384925.56</v>
          </cell>
          <cell r="AA112">
            <v>20041231</v>
          </cell>
          <cell r="AC112">
            <v>20121201</v>
          </cell>
          <cell r="AG112">
            <v>3</v>
          </cell>
          <cell r="AH112">
            <v>80</v>
          </cell>
          <cell r="AI112">
            <v>7.0000000000000007E-2</v>
          </cell>
          <cell r="AJ112">
            <v>2</v>
          </cell>
          <cell r="AK112">
            <v>3.3910000000000003E-2</v>
          </cell>
          <cell r="AL112">
            <v>142965.22</v>
          </cell>
          <cell r="AM112" t="str">
            <v xml:space="preserve">G  </v>
          </cell>
          <cell r="AN112">
            <v>20100726</v>
          </cell>
          <cell r="AO112" t="str">
            <v xml:space="preserve">G  </v>
          </cell>
          <cell r="AP112">
            <v>0</v>
          </cell>
          <cell r="AQ112">
            <v>0</v>
          </cell>
          <cell r="AR112">
            <v>0</v>
          </cell>
          <cell r="AS112">
            <v>98261.7</v>
          </cell>
          <cell r="AT112">
            <v>1044966</v>
          </cell>
          <cell r="AW112" t="str">
            <v xml:space="preserve">                                        </v>
          </cell>
          <cell r="AX112">
            <v>30</v>
          </cell>
          <cell r="AY112">
            <v>20100102</v>
          </cell>
          <cell r="AZ112">
            <v>2</v>
          </cell>
          <cell r="BA112">
            <v>4</v>
          </cell>
          <cell r="BB112">
            <v>0</v>
          </cell>
          <cell r="BC112">
            <v>1</v>
          </cell>
          <cell r="BD112" t="str">
            <v>Commercial Real Estate Loans - Other</v>
          </cell>
          <cell r="BE112">
            <v>11</v>
          </cell>
          <cell r="BF112" t="str">
            <v xml:space="preserve"> </v>
          </cell>
          <cell r="BG112">
            <v>0</v>
          </cell>
          <cell r="BH112">
            <v>0</v>
          </cell>
          <cell r="BI112" t="str">
            <v xml:space="preserve">assignment of lease          </v>
          </cell>
          <cell r="BK112">
            <v>20110101</v>
          </cell>
          <cell r="BL112" t="str">
            <v>M</v>
          </cell>
          <cell r="BM112" t="str">
            <v>V</v>
          </cell>
          <cell r="BN112" t="str">
            <v xml:space="preserve">            </v>
          </cell>
          <cell r="BO112">
            <v>1</v>
          </cell>
          <cell r="BP112" t="str">
            <v xml:space="preserve">            </v>
          </cell>
          <cell r="BR112" t="str">
            <v>Y</v>
          </cell>
          <cell r="BS112">
            <v>34373</v>
          </cell>
          <cell r="BT112">
            <v>20101004</v>
          </cell>
          <cell r="BV112">
            <v>95</v>
          </cell>
          <cell r="BW112">
            <v>4234000</v>
          </cell>
          <cell r="BX112">
            <v>20041231</v>
          </cell>
          <cell r="BY112">
            <v>1</v>
          </cell>
          <cell r="BZ112">
            <v>1300</v>
          </cell>
          <cell r="CA112">
            <v>16974</v>
          </cell>
          <cell r="CD112">
            <v>0</v>
          </cell>
          <cell r="CE112" t="str">
            <v xml:space="preserve">                                        </v>
          </cell>
          <cell r="CF112">
            <v>18172.45</v>
          </cell>
          <cell r="CG112" t="str">
            <v xml:space="preserve">I </v>
          </cell>
          <cell r="CH112" t="str">
            <v xml:space="preserve">        </v>
          </cell>
          <cell r="CI112" t="str">
            <v xml:space="preserve">        </v>
          </cell>
          <cell r="CJ112" t="str">
            <v xml:space="preserve">        </v>
          </cell>
          <cell r="CK112" t="str">
            <v>CL</v>
          </cell>
          <cell r="CL112" t="str">
            <v>Active</v>
          </cell>
        </row>
        <row r="113">
          <cell r="C113">
            <v>220020800000109</v>
          </cell>
          <cell r="D113" t="str">
            <v>WINDY CITY BU</v>
          </cell>
          <cell r="E113" t="str">
            <v xml:space="preserve">WINDY CITY BUILDING MATERIALS IN        </v>
          </cell>
          <cell r="F113" t="str">
            <v xml:space="preserve">11110 DOVER CT                          </v>
          </cell>
          <cell r="G113" t="str">
            <v xml:space="preserve">                                        </v>
          </cell>
          <cell r="H113" t="str">
            <v xml:space="preserve">                                        </v>
          </cell>
          <cell r="I113" t="str">
            <v xml:space="preserve">ORLAND PARK                 </v>
          </cell>
          <cell r="J113" t="str">
            <v>IL</v>
          </cell>
          <cell r="K113">
            <v>60467</v>
          </cell>
          <cell r="L113">
            <v>364465010</v>
          </cell>
          <cell r="S113" t="str">
            <v>N</v>
          </cell>
          <cell r="U113" t="str">
            <v xml:space="preserve">9GW       </v>
          </cell>
          <cell r="V113">
            <v>50309</v>
          </cell>
          <cell r="W113">
            <v>10184000367</v>
          </cell>
          <cell r="X113">
            <v>0</v>
          </cell>
          <cell r="Y113">
            <v>0</v>
          </cell>
          <cell r="Z113">
            <v>41136</v>
          </cell>
          <cell r="AA113">
            <v>20060410</v>
          </cell>
          <cell r="AC113">
            <v>20100401</v>
          </cell>
          <cell r="AG113">
            <v>2</v>
          </cell>
          <cell r="AH113">
            <v>86</v>
          </cell>
          <cell r="AI113">
            <v>8.7499999999999994E-2</v>
          </cell>
          <cell r="AJ113" t="str">
            <v xml:space="preserve">   </v>
          </cell>
          <cell r="AL113">
            <v>0</v>
          </cell>
          <cell r="AM113" t="str">
            <v xml:space="preserve">E  </v>
          </cell>
          <cell r="AN113">
            <v>20101230</v>
          </cell>
          <cell r="AO113" t="str">
            <v xml:space="preserve">E  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W113" t="str">
            <v xml:space="preserve">                                        </v>
          </cell>
          <cell r="AX113">
            <v>0</v>
          </cell>
          <cell r="AY113">
            <v>20101013</v>
          </cell>
          <cell r="AZ113">
            <v>1</v>
          </cell>
          <cell r="BA113">
            <v>1</v>
          </cell>
          <cell r="BB113">
            <v>1</v>
          </cell>
          <cell r="BC113">
            <v>0</v>
          </cell>
          <cell r="BD113" t="str">
            <v>Commercial Real Estate Loans - Other</v>
          </cell>
          <cell r="BE113">
            <v>76</v>
          </cell>
          <cell r="BF113" t="str">
            <v xml:space="preserve"> </v>
          </cell>
          <cell r="BG113">
            <v>0</v>
          </cell>
          <cell r="BH113">
            <v>0</v>
          </cell>
          <cell r="BI113" t="str">
            <v xml:space="preserve">PURCHASE FORKLIFT SN#L005V06497C        </v>
          </cell>
          <cell r="BL113" t="str">
            <v xml:space="preserve"> </v>
          </cell>
          <cell r="BM113" t="str">
            <v>F</v>
          </cell>
          <cell r="BN113" t="str">
            <v xml:space="preserve">            </v>
          </cell>
          <cell r="BP113" t="str">
            <v xml:space="preserve">            </v>
          </cell>
          <cell r="BR113" t="str">
            <v>N</v>
          </cell>
          <cell r="BS113">
            <v>0</v>
          </cell>
          <cell r="BT113">
            <v>20101013</v>
          </cell>
          <cell r="BV113">
            <v>2</v>
          </cell>
          <cell r="BW113">
            <v>54847.57</v>
          </cell>
          <cell r="BX113">
            <v>20060410</v>
          </cell>
          <cell r="BY113">
            <v>1</v>
          </cell>
          <cell r="BZ113">
            <v>824111</v>
          </cell>
          <cell r="CA113">
            <v>16974</v>
          </cell>
          <cell r="CD113">
            <v>0</v>
          </cell>
          <cell r="CE113" t="str">
            <v xml:space="preserve">                                        </v>
          </cell>
          <cell r="CF113">
            <v>0</v>
          </cell>
          <cell r="CG113" t="str">
            <v xml:space="preserve">C </v>
          </cell>
          <cell r="CH113">
            <v>20101014</v>
          </cell>
          <cell r="CI113" t="str">
            <v xml:space="preserve">        </v>
          </cell>
          <cell r="CJ113" t="str">
            <v xml:space="preserve">        </v>
          </cell>
          <cell r="CK113" t="str">
            <v>CL</v>
          </cell>
          <cell r="CL113" t="str">
            <v>PIF</v>
          </cell>
        </row>
        <row r="114">
          <cell r="C114">
            <v>220020800000001</v>
          </cell>
          <cell r="D114" t="str">
            <v>WINDY CITY BU</v>
          </cell>
          <cell r="E114" t="str">
            <v xml:space="preserve">WINDY CITY BUILDING MATERIALS IN        </v>
          </cell>
          <cell r="F114" t="str">
            <v xml:space="preserve">11110 DOVER CT                          </v>
          </cell>
          <cell r="G114" t="str">
            <v xml:space="preserve">                                        </v>
          </cell>
          <cell r="H114" t="str">
            <v xml:space="preserve">                                        </v>
          </cell>
          <cell r="I114" t="str">
            <v xml:space="preserve">ORLAND PARK                 </v>
          </cell>
          <cell r="J114" t="str">
            <v>IL</v>
          </cell>
          <cell r="K114">
            <v>60467</v>
          </cell>
          <cell r="L114">
            <v>364465010</v>
          </cell>
          <cell r="S114" t="str">
            <v>N</v>
          </cell>
          <cell r="U114" t="str">
            <v xml:space="preserve">9GW       </v>
          </cell>
          <cell r="V114">
            <v>50309</v>
          </cell>
          <cell r="W114">
            <v>10184000368</v>
          </cell>
          <cell r="X114">
            <v>479742.21</v>
          </cell>
          <cell r="Y114">
            <v>120257.79</v>
          </cell>
          <cell r="Z114">
            <v>600000</v>
          </cell>
          <cell r="AA114">
            <v>20060501</v>
          </cell>
          <cell r="AB114">
            <v>20100128</v>
          </cell>
          <cell r="AC114">
            <v>20100301</v>
          </cell>
          <cell r="AD114">
            <v>20100128</v>
          </cell>
          <cell r="AG114">
            <v>5</v>
          </cell>
          <cell r="AH114">
            <v>97</v>
          </cell>
          <cell r="AI114">
            <v>7.0000000000000007E-2</v>
          </cell>
          <cell r="AJ114">
            <v>1</v>
          </cell>
          <cell r="AK114">
            <v>0.01</v>
          </cell>
          <cell r="AL114">
            <v>36633.64</v>
          </cell>
          <cell r="AM114" t="str">
            <v xml:space="preserve">G  </v>
          </cell>
          <cell r="AN114">
            <v>20101230</v>
          </cell>
          <cell r="AO114" t="str">
            <v xml:space="preserve">G  </v>
          </cell>
          <cell r="AP114">
            <v>0</v>
          </cell>
          <cell r="AQ114">
            <v>0</v>
          </cell>
          <cell r="AR114">
            <v>479742.21</v>
          </cell>
          <cell r="AS114">
            <v>0</v>
          </cell>
          <cell r="AT114">
            <v>0</v>
          </cell>
          <cell r="AW114" t="str">
            <v xml:space="preserve">                                        </v>
          </cell>
          <cell r="AX114">
            <v>333</v>
          </cell>
          <cell r="AY114">
            <v>20100101</v>
          </cell>
          <cell r="AZ114">
            <v>1</v>
          </cell>
          <cell r="BA114">
            <v>1</v>
          </cell>
          <cell r="BB114">
            <v>0</v>
          </cell>
          <cell r="BC114">
            <v>0</v>
          </cell>
          <cell r="BD114" t="str">
            <v>Commercial Real Estate Loans - Other</v>
          </cell>
          <cell r="BE114">
            <v>76</v>
          </cell>
          <cell r="BF114" t="str">
            <v xml:space="preserve"> </v>
          </cell>
          <cell r="BG114">
            <v>0</v>
          </cell>
          <cell r="BH114">
            <v>0</v>
          </cell>
          <cell r="BL114" t="str">
            <v xml:space="preserve"> </v>
          </cell>
          <cell r="BM114" t="str">
            <v>V</v>
          </cell>
          <cell r="BN114" t="str">
            <v xml:space="preserve">            </v>
          </cell>
          <cell r="BO114">
            <v>1</v>
          </cell>
          <cell r="BP114" t="str">
            <v xml:space="preserve">            </v>
          </cell>
          <cell r="BR114" t="str">
            <v>N</v>
          </cell>
          <cell r="BS114">
            <v>0</v>
          </cell>
          <cell r="BT114">
            <v>0</v>
          </cell>
          <cell r="BV114">
            <v>2</v>
          </cell>
          <cell r="BZ114">
            <v>824111</v>
          </cell>
          <cell r="CA114">
            <v>16974</v>
          </cell>
          <cell r="CD114">
            <v>0</v>
          </cell>
          <cell r="CE114" t="str">
            <v xml:space="preserve">                                        </v>
          </cell>
          <cell r="CF114">
            <v>273.85000000000002</v>
          </cell>
          <cell r="CG114" t="str">
            <v xml:space="preserve">A </v>
          </cell>
          <cell r="CH114" t="str">
            <v xml:space="preserve">        </v>
          </cell>
          <cell r="CI114" t="str">
            <v xml:space="preserve">        </v>
          </cell>
          <cell r="CJ114" t="str">
            <v xml:space="preserve">        </v>
          </cell>
          <cell r="CK114" t="str">
            <v>CL</v>
          </cell>
          <cell r="CL114" t="str">
            <v>Active</v>
          </cell>
        </row>
        <row r="115">
          <cell r="C115">
            <v>220020800000116</v>
          </cell>
          <cell r="D115" t="str">
            <v>WINDY CITY BU</v>
          </cell>
          <cell r="E115" t="str">
            <v xml:space="preserve">WINDY CITY BUILDING MATERIALS IN        </v>
          </cell>
          <cell r="F115" t="str">
            <v xml:space="preserve">11110 DOVER CT                          </v>
          </cell>
          <cell r="G115" t="str">
            <v xml:space="preserve">                                        </v>
          </cell>
          <cell r="H115" t="str">
            <v xml:space="preserve">                                        </v>
          </cell>
          <cell r="I115" t="str">
            <v xml:space="preserve">ORLAND PARK                 </v>
          </cell>
          <cell r="J115" t="str">
            <v>IL</v>
          </cell>
          <cell r="K115">
            <v>60467</v>
          </cell>
          <cell r="L115">
            <v>364465010</v>
          </cell>
          <cell r="S115" t="str">
            <v>N</v>
          </cell>
          <cell r="U115" t="str">
            <v xml:space="preserve">9GW       </v>
          </cell>
          <cell r="V115">
            <v>50309</v>
          </cell>
          <cell r="W115">
            <v>10184000369</v>
          </cell>
          <cell r="X115">
            <v>149954.79999999999</v>
          </cell>
          <cell r="Y115">
            <v>0</v>
          </cell>
          <cell r="Z115">
            <v>150000</v>
          </cell>
          <cell r="AA115">
            <v>20080321</v>
          </cell>
          <cell r="AB115">
            <v>20100128</v>
          </cell>
          <cell r="AC115">
            <v>20100301</v>
          </cell>
          <cell r="AD115">
            <v>20100128</v>
          </cell>
          <cell r="AG115">
            <v>1</v>
          </cell>
          <cell r="AH115">
            <v>30</v>
          </cell>
          <cell r="AI115">
            <v>7.0000000000000007E-2</v>
          </cell>
          <cell r="AJ115">
            <v>1</v>
          </cell>
          <cell r="AK115">
            <v>0.01</v>
          </cell>
          <cell r="AL115">
            <v>11579.83</v>
          </cell>
          <cell r="AM115" t="str">
            <v xml:space="preserve">E  </v>
          </cell>
          <cell r="AN115">
            <v>20101230</v>
          </cell>
          <cell r="AO115" t="str">
            <v xml:space="preserve">E  </v>
          </cell>
          <cell r="AP115">
            <v>0</v>
          </cell>
          <cell r="AQ115">
            <v>0</v>
          </cell>
          <cell r="AR115">
            <v>149954.79999999999</v>
          </cell>
          <cell r="AS115">
            <v>0</v>
          </cell>
          <cell r="AT115">
            <v>0</v>
          </cell>
          <cell r="AW115" t="str">
            <v xml:space="preserve">                                        </v>
          </cell>
          <cell r="AX115">
            <v>333</v>
          </cell>
          <cell r="AY115">
            <v>20100101</v>
          </cell>
          <cell r="AZ115">
            <v>2</v>
          </cell>
          <cell r="BA115">
            <v>1</v>
          </cell>
          <cell r="BB115">
            <v>0</v>
          </cell>
          <cell r="BC115">
            <v>0</v>
          </cell>
          <cell r="BD115" t="str">
            <v>Commercial Real Estate Loans - Other</v>
          </cell>
          <cell r="BE115">
            <v>76</v>
          </cell>
          <cell r="BF115" t="str">
            <v xml:space="preserve"> </v>
          </cell>
          <cell r="BG115">
            <v>0</v>
          </cell>
          <cell r="BH115">
            <v>0</v>
          </cell>
          <cell r="BI115" t="str">
            <v xml:space="preserve">UCC--ALL INVENTORY, EQUIPMENT,ACCOUNT,  </v>
          </cell>
          <cell r="BL115" t="str">
            <v xml:space="preserve"> </v>
          </cell>
          <cell r="BM115" t="str">
            <v>V</v>
          </cell>
          <cell r="BN115" t="str">
            <v xml:space="preserve">            </v>
          </cell>
          <cell r="BO115">
            <v>1</v>
          </cell>
          <cell r="BP115" t="str">
            <v xml:space="preserve">            </v>
          </cell>
          <cell r="BR115" t="str">
            <v>N</v>
          </cell>
          <cell r="BS115">
            <v>0</v>
          </cell>
          <cell r="BT115">
            <v>0</v>
          </cell>
          <cell r="BV115">
            <v>2</v>
          </cell>
          <cell r="BW115">
            <v>150000</v>
          </cell>
          <cell r="BX115">
            <v>20080321</v>
          </cell>
          <cell r="BY115">
            <v>1</v>
          </cell>
          <cell r="BZ115">
            <v>824111</v>
          </cell>
          <cell r="CA115">
            <v>16974</v>
          </cell>
          <cell r="CD115">
            <v>0</v>
          </cell>
          <cell r="CE115" t="str">
            <v xml:space="preserve">                                        </v>
          </cell>
          <cell r="CF115">
            <v>92.05</v>
          </cell>
          <cell r="CG115" t="str">
            <v xml:space="preserve">I </v>
          </cell>
          <cell r="CH115" t="str">
            <v xml:space="preserve">        </v>
          </cell>
          <cell r="CI115" t="str">
            <v xml:space="preserve">        </v>
          </cell>
          <cell r="CJ115" t="str">
            <v xml:space="preserve">        </v>
          </cell>
          <cell r="CK115" t="str">
            <v>CL</v>
          </cell>
          <cell r="CL115" t="str">
            <v>Active</v>
          </cell>
        </row>
        <row r="116">
          <cell r="C116">
            <v>220020800000118</v>
          </cell>
          <cell r="D116" t="str">
            <v>WINDY CITY BU</v>
          </cell>
          <cell r="E116" t="str">
            <v xml:space="preserve">WINDY CITY BUILDING MATERIALS IN        </v>
          </cell>
          <cell r="F116" t="str">
            <v xml:space="preserve">11110 DOVER CT                          </v>
          </cell>
          <cell r="G116" t="str">
            <v xml:space="preserve">                                        </v>
          </cell>
          <cell r="H116" t="str">
            <v xml:space="preserve">                                        </v>
          </cell>
          <cell r="I116" t="str">
            <v xml:space="preserve">ORLAND PARK                 </v>
          </cell>
          <cell r="J116" t="str">
            <v>IL</v>
          </cell>
          <cell r="K116">
            <v>60467</v>
          </cell>
          <cell r="L116">
            <v>364465010</v>
          </cell>
          <cell r="S116" t="str">
            <v>N</v>
          </cell>
          <cell r="U116" t="str">
            <v xml:space="preserve">9GW       </v>
          </cell>
          <cell r="V116">
            <v>50309</v>
          </cell>
          <cell r="W116">
            <v>10184000370</v>
          </cell>
          <cell r="X116">
            <v>182176.44</v>
          </cell>
          <cell r="Y116">
            <v>0</v>
          </cell>
          <cell r="Z116">
            <v>450000</v>
          </cell>
          <cell r="AA116">
            <v>20080321</v>
          </cell>
          <cell r="AC116">
            <v>20120401</v>
          </cell>
          <cell r="AG116">
            <v>3</v>
          </cell>
          <cell r="AH116">
            <v>50</v>
          </cell>
          <cell r="AI116">
            <v>8.5000000000000006E-2</v>
          </cell>
          <cell r="AJ116" t="str">
            <v xml:space="preserve">   </v>
          </cell>
          <cell r="AL116">
            <v>20975.89</v>
          </cell>
          <cell r="AM116" t="str">
            <v xml:space="preserve">E  </v>
          </cell>
          <cell r="AN116">
            <v>20101230</v>
          </cell>
          <cell r="AO116" t="str">
            <v xml:space="preserve">E  </v>
          </cell>
          <cell r="AP116">
            <v>0</v>
          </cell>
          <cell r="AQ116">
            <v>0</v>
          </cell>
          <cell r="AR116">
            <v>182176.44</v>
          </cell>
          <cell r="AS116">
            <v>0</v>
          </cell>
          <cell r="AT116">
            <v>0</v>
          </cell>
          <cell r="AW116" t="str">
            <v xml:space="preserve">                                        </v>
          </cell>
          <cell r="AX116">
            <v>364</v>
          </cell>
          <cell r="AY116">
            <v>20091201</v>
          </cell>
          <cell r="AZ116">
            <v>2</v>
          </cell>
          <cell r="BA116">
            <v>0</v>
          </cell>
          <cell r="BB116">
            <v>1</v>
          </cell>
          <cell r="BC116">
            <v>1</v>
          </cell>
          <cell r="BD116" t="str">
            <v>Commercial Real Estate Loans - Other</v>
          </cell>
          <cell r="BE116">
            <v>76</v>
          </cell>
          <cell r="BF116" t="str">
            <v xml:space="preserve"> </v>
          </cell>
          <cell r="BG116">
            <v>0</v>
          </cell>
          <cell r="BH116">
            <v>0</v>
          </cell>
          <cell r="BI116" t="str">
            <v xml:space="preserve">VARIOUS VEHICLES/TRUCKS                 </v>
          </cell>
          <cell r="BK116">
            <v>20110101</v>
          </cell>
          <cell r="BL116" t="str">
            <v>M</v>
          </cell>
          <cell r="BM116" t="str">
            <v>F</v>
          </cell>
          <cell r="BN116" t="str">
            <v xml:space="preserve">            </v>
          </cell>
          <cell r="BP116" t="str">
            <v xml:space="preserve">            </v>
          </cell>
          <cell r="BR116" t="str">
            <v>Y</v>
          </cell>
          <cell r="BS116">
            <v>11118.11</v>
          </cell>
          <cell r="BT116">
            <v>0</v>
          </cell>
          <cell r="BV116">
            <v>48</v>
          </cell>
          <cell r="BW116">
            <v>625000</v>
          </cell>
          <cell r="BX116">
            <v>20080321</v>
          </cell>
          <cell r="BY116">
            <v>1</v>
          </cell>
          <cell r="BZ116">
            <v>824111</v>
          </cell>
          <cell r="CA116">
            <v>16974</v>
          </cell>
          <cell r="CD116">
            <v>0</v>
          </cell>
          <cell r="CE116" t="str">
            <v xml:space="preserve">                                        </v>
          </cell>
          <cell r="CF116">
            <v>3335.4</v>
          </cell>
          <cell r="CG116" t="str">
            <v xml:space="preserve">I </v>
          </cell>
          <cell r="CH116" t="str">
            <v xml:space="preserve">        </v>
          </cell>
          <cell r="CI116" t="str">
            <v xml:space="preserve">        </v>
          </cell>
          <cell r="CJ116" t="str">
            <v xml:space="preserve">        </v>
          </cell>
          <cell r="CK116" t="str">
            <v>CL</v>
          </cell>
          <cell r="CL116" t="str">
            <v>Active</v>
          </cell>
        </row>
        <row r="117">
          <cell r="C117">
            <v>220021600000118</v>
          </cell>
          <cell r="D117" t="str">
            <v>CALENDAR PROP</v>
          </cell>
          <cell r="E117" t="str">
            <v xml:space="preserve">CALENDAR PROPERTIES LLC                 </v>
          </cell>
          <cell r="F117" t="str">
            <v xml:space="preserve">4910 CENTRAL AVE                        </v>
          </cell>
          <cell r="G117" t="str">
            <v xml:space="preserve">                                        </v>
          </cell>
          <cell r="H117" t="str">
            <v xml:space="preserve">                                        </v>
          </cell>
          <cell r="I117" t="str">
            <v xml:space="preserve">WESTERN SPRINGS             </v>
          </cell>
          <cell r="J117" t="str">
            <v>IL</v>
          </cell>
          <cell r="K117">
            <v>60558</v>
          </cell>
          <cell r="L117">
            <v>364547824</v>
          </cell>
          <cell r="S117" t="str">
            <v>N</v>
          </cell>
          <cell r="U117" t="str">
            <v xml:space="preserve">9GW       </v>
          </cell>
          <cell r="V117">
            <v>50309</v>
          </cell>
          <cell r="W117">
            <v>10184000371</v>
          </cell>
          <cell r="X117">
            <v>222241.78</v>
          </cell>
          <cell r="Y117">
            <v>2758.22</v>
          </cell>
          <cell r="Z117">
            <v>225000</v>
          </cell>
          <cell r="AA117">
            <v>20050825</v>
          </cell>
          <cell r="AB117">
            <v>20090511</v>
          </cell>
          <cell r="AC117">
            <v>20090901</v>
          </cell>
          <cell r="AD117">
            <v>20090511</v>
          </cell>
          <cell r="AG117">
            <v>1</v>
          </cell>
          <cell r="AH117">
            <v>80</v>
          </cell>
          <cell r="AI117">
            <v>0.11</v>
          </cell>
          <cell r="AJ117" t="str">
            <v xml:space="preserve">   </v>
          </cell>
          <cell r="AL117">
            <v>35404.32</v>
          </cell>
          <cell r="AM117" t="str">
            <v xml:space="preserve">E  </v>
          </cell>
          <cell r="AN117">
            <v>20101231</v>
          </cell>
          <cell r="AO117" t="str">
            <v xml:space="preserve">E  </v>
          </cell>
          <cell r="AP117">
            <v>0</v>
          </cell>
          <cell r="AQ117">
            <v>0</v>
          </cell>
          <cell r="AR117">
            <v>222241.78</v>
          </cell>
          <cell r="AS117">
            <v>0</v>
          </cell>
          <cell r="AT117">
            <v>0</v>
          </cell>
          <cell r="AW117" t="str">
            <v xml:space="preserve">DOMINIC DIORIO                          </v>
          </cell>
          <cell r="AX117">
            <v>578</v>
          </cell>
          <cell r="AY117">
            <v>20090401</v>
          </cell>
          <cell r="AZ117">
            <v>2</v>
          </cell>
          <cell r="BA117">
            <v>2</v>
          </cell>
          <cell r="BB117">
            <v>0</v>
          </cell>
          <cell r="BC117">
            <v>0</v>
          </cell>
          <cell r="BD117" t="str">
            <v>Commercial Real Estate Loans - Other</v>
          </cell>
          <cell r="BE117">
            <v>11</v>
          </cell>
          <cell r="BF117" t="str">
            <v xml:space="preserve"> </v>
          </cell>
          <cell r="BG117">
            <v>0</v>
          </cell>
          <cell r="BH117">
            <v>0</v>
          </cell>
          <cell r="BI117" t="str">
            <v xml:space="preserve">2927 W MONROE ST., CHICAGO IL 60612     </v>
          </cell>
          <cell r="BL117" t="str">
            <v xml:space="preserve"> </v>
          </cell>
          <cell r="BM117" t="str">
            <v>F</v>
          </cell>
          <cell r="BN117" t="str">
            <v xml:space="preserve">            </v>
          </cell>
          <cell r="BP117" t="str">
            <v xml:space="preserve">            </v>
          </cell>
          <cell r="BR117" t="str">
            <v>N</v>
          </cell>
          <cell r="BS117">
            <v>0</v>
          </cell>
          <cell r="BT117">
            <v>0</v>
          </cell>
          <cell r="BV117">
            <v>2</v>
          </cell>
          <cell r="BW117">
            <v>150000</v>
          </cell>
          <cell r="BX117">
            <v>20080916</v>
          </cell>
          <cell r="BY117">
            <v>1</v>
          </cell>
          <cell r="BZ117">
            <v>271100</v>
          </cell>
          <cell r="CA117">
            <v>16974</v>
          </cell>
          <cell r="CD117">
            <v>0</v>
          </cell>
          <cell r="CE117" t="str">
            <v xml:space="preserve">                                        </v>
          </cell>
          <cell r="CF117">
            <v>545.42999999999995</v>
          </cell>
          <cell r="CG117" t="str">
            <v xml:space="preserve">I </v>
          </cell>
          <cell r="CH117" t="str">
            <v xml:space="preserve">        </v>
          </cell>
          <cell r="CI117" t="str">
            <v xml:space="preserve">        </v>
          </cell>
          <cell r="CJ117" t="str">
            <v xml:space="preserve">        </v>
          </cell>
          <cell r="CK117" t="str">
            <v>CL</v>
          </cell>
          <cell r="CL117" t="str">
            <v>Active</v>
          </cell>
        </row>
        <row r="118">
          <cell r="C118">
            <v>220021600000156</v>
          </cell>
          <cell r="D118" t="str">
            <v>CALENDAR PROP</v>
          </cell>
          <cell r="E118" t="str">
            <v xml:space="preserve">CALENDAR PROPERTIES LLC                 </v>
          </cell>
          <cell r="F118" t="str">
            <v xml:space="preserve">4910 CENTRAL AVE                        </v>
          </cell>
          <cell r="G118" t="str">
            <v xml:space="preserve">                                        </v>
          </cell>
          <cell r="H118" t="str">
            <v xml:space="preserve">                                        </v>
          </cell>
          <cell r="I118" t="str">
            <v xml:space="preserve">WESTERN SPRINGS             </v>
          </cell>
          <cell r="J118" t="str">
            <v>IL</v>
          </cell>
          <cell r="K118">
            <v>60558</v>
          </cell>
          <cell r="L118">
            <v>364547824</v>
          </cell>
          <cell r="S118" t="str">
            <v>N</v>
          </cell>
          <cell r="U118" t="str">
            <v xml:space="preserve">9GW       </v>
          </cell>
          <cell r="V118">
            <v>50309</v>
          </cell>
          <cell r="W118">
            <v>10184000372</v>
          </cell>
          <cell r="X118">
            <v>175023.64</v>
          </cell>
          <cell r="Y118">
            <v>0</v>
          </cell>
          <cell r="Z118">
            <v>175600</v>
          </cell>
          <cell r="AA118">
            <v>20070518</v>
          </cell>
          <cell r="AB118">
            <v>20081231</v>
          </cell>
          <cell r="AC118">
            <v>20101201</v>
          </cell>
          <cell r="AD118">
            <v>20081231</v>
          </cell>
          <cell r="AG118">
            <v>2</v>
          </cell>
          <cell r="AH118">
            <v>80</v>
          </cell>
          <cell r="AI118">
            <v>0.125</v>
          </cell>
          <cell r="AJ118" t="str">
            <v xml:space="preserve">   </v>
          </cell>
          <cell r="AL118">
            <v>31456.49</v>
          </cell>
          <cell r="AM118" t="str">
            <v xml:space="preserve">E  </v>
          </cell>
          <cell r="AN118">
            <v>20101231</v>
          </cell>
          <cell r="AO118" t="str">
            <v xml:space="preserve">E  </v>
          </cell>
          <cell r="AP118">
            <v>0</v>
          </cell>
          <cell r="AQ118">
            <v>0</v>
          </cell>
          <cell r="AR118">
            <v>175023.64</v>
          </cell>
          <cell r="AS118">
            <v>0</v>
          </cell>
          <cell r="AT118">
            <v>0</v>
          </cell>
          <cell r="AW118" t="str">
            <v xml:space="preserve">                                        </v>
          </cell>
          <cell r="AX118">
            <v>729</v>
          </cell>
          <cell r="AY118">
            <v>20090501</v>
          </cell>
          <cell r="AZ118">
            <v>2</v>
          </cell>
          <cell r="BA118">
            <v>2</v>
          </cell>
          <cell r="BB118">
            <v>0</v>
          </cell>
          <cell r="BC118">
            <v>0</v>
          </cell>
          <cell r="BD118" t="str">
            <v>Commercial Real Estate Loans - Other</v>
          </cell>
          <cell r="BE118">
            <v>34</v>
          </cell>
          <cell r="BF118" t="str">
            <v xml:space="preserve"> </v>
          </cell>
          <cell r="BG118">
            <v>0</v>
          </cell>
          <cell r="BH118">
            <v>0</v>
          </cell>
          <cell r="BI118" t="str">
            <v xml:space="preserve">4516 W FIFTH AVE CHICAGO IL 60624       </v>
          </cell>
          <cell r="BL118" t="str">
            <v xml:space="preserve"> </v>
          </cell>
          <cell r="BM118" t="str">
            <v>F</v>
          </cell>
          <cell r="BN118" t="str">
            <v xml:space="preserve">            </v>
          </cell>
          <cell r="BP118" t="str">
            <v xml:space="preserve">            </v>
          </cell>
          <cell r="BR118" t="str">
            <v>N</v>
          </cell>
          <cell r="BS118">
            <v>0</v>
          </cell>
          <cell r="BT118">
            <v>0</v>
          </cell>
          <cell r="BV118">
            <v>42</v>
          </cell>
          <cell r="BW118">
            <v>265000</v>
          </cell>
          <cell r="BX118">
            <v>20070415</v>
          </cell>
          <cell r="BY118">
            <v>1</v>
          </cell>
          <cell r="BZ118">
            <v>261000</v>
          </cell>
          <cell r="CA118">
            <v>16974</v>
          </cell>
          <cell r="CD118">
            <v>0</v>
          </cell>
          <cell r="CE118" t="str">
            <v xml:space="preserve">                                        </v>
          </cell>
          <cell r="CF118">
            <v>1475.03</v>
          </cell>
          <cell r="CG118" t="str">
            <v xml:space="preserve">I </v>
          </cell>
          <cell r="CH118" t="str">
            <v xml:space="preserve">        </v>
          </cell>
          <cell r="CI118" t="str">
            <v xml:space="preserve">        </v>
          </cell>
          <cell r="CJ118" t="str">
            <v xml:space="preserve">        </v>
          </cell>
          <cell r="CK118" t="str">
            <v>CL</v>
          </cell>
          <cell r="CL118" t="str">
            <v>Active</v>
          </cell>
        </row>
        <row r="119">
          <cell r="C119">
            <v>220021600000157</v>
          </cell>
          <cell r="D119" t="str">
            <v>CALENDAR PROP</v>
          </cell>
          <cell r="E119" t="str">
            <v xml:space="preserve">CALENDAR PROPERTIES LLC                 </v>
          </cell>
          <cell r="F119" t="str">
            <v xml:space="preserve">4910 CENTRAL AVE                        </v>
          </cell>
          <cell r="G119" t="str">
            <v xml:space="preserve">                                        </v>
          </cell>
          <cell r="H119" t="str">
            <v xml:space="preserve">                                        </v>
          </cell>
          <cell r="I119" t="str">
            <v xml:space="preserve">WESTERN SPRINGS             </v>
          </cell>
          <cell r="J119" t="str">
            <v>IL</v>
          </cell>
          <cell r="K119">
            <v>60558</v>
          </cell>
          <cell r="L119">
            <v>364547824</v>
          </cell>
          <cell r="S119" t="str">
            <v>N</v>
          </cell>
          <cell r="U119" t="str">
            <v xml:space="preserve">9GW       </v>
          </cell>
          <cell r="V119">
            <v>50309</v>
          </cell>
          <cell r="W119">
            <v>10184000373</v>
          </cell>
          <cell r="X119">
            <v>215309.57</v>
          </cell>
          <cell r="Y119">
            <v>0</v>
          </cell>
          <cell r="Z119">
            <v>220000</v>
          </cell>
          <cell r="AA119">
            <v>20071030</v>
          </cell>
          <cell r="AC119">
            <v>20121101</v>
          </cell>
          <cell r="AG119">
            <v>3</v>
          </cell>
          <cell r="AH119">
            <v>80</v>
          </cell>
          <cell r="AI119">
            <v>0.125</v>
          </cell>
          <cell r="AJ119" t="str">
            <v xml:space="preserve">   </v>
          </cell>
          <cell r="AL119">
            <v>38699.51</v>
          </cell>
          <cell r="AM119" t="str">
            <v xml:space="preserve">E  </v>
          </cell>
          <cell r="AN119">
            <v>20101231</v>
          </cell>
          <cell r="AO119" t="str">
            <v xml:space="preserve">E  </v>
          </cell>
          <cell r="AP119">
            <v>0</v>
          </cell>
          <cell r="AQ119">
            <v>0</v>
          </cell>
          <cell r="AR119">
            <v>215309.57</v>
          </cell>
          <cell r="AS119">
            <v>0</v>
          </cell>
          <cell r="AT119">
            <v>0</v>
          </cell>
          <cell r="AW119" t="str">
            <v xml:space="preserve">                                        </v>
          </cell>
          <cell r="AX119">
            <v>851</v>
          </cell>
          <cell r="AY119">
            <v>20090501</v>
          </cell>
          <cell r="AZ119">
            <v>2</v>
          </cell>
          <cell r="BA119">
            <v>2</v>
          </cell>
          <cell r="BB119">
            <v>0</v>
          </cell>
          <cell r="BC119">
            <v>0</v>
          </cell>
          <cell r="BD119" t="str">
            <v>Commercial Real Estate Loans - Other</v>
          </cell>
          <cell r="BE119">
            <v>64</v>
          </cell>
          <cell r="BF119" t="str">
            <v xml:space="preserve"> </v>
          </cell>
          <cell r="BG119">
            <v>0</v>
          </cell>
          <cell r="BH119">
            <v>0</v>
          </cell>
          <cell r="BI119" t="str">
            <v xml:space="preserve">1701 S 2ND AVE MAYWOOD IL 60153         </v>
          </cell>
          <cell r="BK119">
            <v>20110101</v>
          </cell>
          <cell r="BL119" t="str">
            <v>M</v>
          </cell>
          <cell r="BM119" t="str">
            <v>F</v>
          </cell>
          <cell r="BN119" t="str">
            <v xml:space="preserve">            </v>
          </cell>
          <cell r="BP119" t="str">
            <v xml:space="preserve">            </v>
          </cell>
          <cell r="BR119" t="str">
            <v>Y</v>
          </cell>
          <cell r="BS119">
            <v>1641.42</v>
          </cell>
          <cell r="BT119">
            <v>0</v>
          </cell>
          <cell r="BV119">
            <v>60</v>
          </cell>
          <cell r="BW119">
            <v>275000</v>
          </cell>
          <cell r="BX119">
            <v>20071030</v>
          </cell>
          <cell r="BY119">
            <v>1</v>
          </cell>
          <cell r="BZ119">
            <v>817600</v>
          </cell>
          <cell r="CA119">
            <v>16974</v>
          </cell>
          <cell r="CD119">
            <v>0</v>
          </cell>
          <cell r="CE119" t="str">
            <v xml:space="preserve">                                        </v>
          </cell>
          <cell r="CF119">
            <v>2061.61</v>
          </cell>
          <cell r="CG119" t="str">
            <v xml:space="preserve">I </v>
          </cell>
          <cell r="CH119" t="str">
            <v xml:space="preserve">        </v>
          </cell>
          <cell r="CI119" t="str">
            <v xml:space="preserve">        </v>
          </cell>
          <cell r="CJ119" t="str">
            <v xml:space="preserve">        </v>
          </cell>
          <cell r="CK119" t="str">
            <v>CL</v>
          </cell>
          <cell r="CL119" t="str">
            <v>Active</v>
          </cell>
        </row>
        <row r="120">
          <cell r="C120">
            <v>220021600000158</v>
          </cell>
          <cell r="D120" t="str">
            <v>CALENDAR PROP</v>
          </cell>
          <cell r="E120" t="str">
            <v xml:space="preserve">CALENDAR PROPERTIES LLC                 </v>
          </cell>
          <cell r="F120" t="str">
            <v xml:space="preserve">4910 CENTRAL AVE                        </v>
          </cell>
          <cell r="G120" t="str">
            <v xml:space="preserve">                                        </v>
          </cell>
          <cell r="H120" t="str">
            <v xml:space="preserve">                                        </v>
          </cell>
          <cell r="I120" t="str">
            <v xml:space="preserve">WESTERN SPRINGS             </v>
          </cell>
          <cell r="J120" t="str">
            <v>IL</v>
          </cell>
          <cell r="K120">
            <v>60558</v>
          </cell>
          <cell r="L120">
            <v>364547824</v>
          </cell>
          <cell r="S120" t="str">
            <v>N</v>
          </cell>
          <cell r="U120" t="str">
            <v xml:space="preserve">9GW       </v>
          </cell>
          <cell r="V120">
            <v>50309</v>
          </cell>
          <cell r="W120">
            <v>10184000374</v>
          </cell>
          <cell r="X120">
            <v>154138.67000000001</v>
          </cell>
          <cell r="Y120">
            <v>0</v>
          </cell>
          <cell r="Z120">
            <v>154800</v>
          </cell>
          <cell r="AA120">
            <v>20081128</v>
          </cell>
          <cell r="AC120">
            <v>20101201</v>
          </cell>
          <cell r="AG120">
            <v>3</v>
          </cell>
          <cell r="AH120">
            <v>80</v>
          </cell>
          <cell r="AI120">
            <v>0.12</v>
          </cell>
          <cell r="AJ120" t="str">
            <v xml:space="preserve">   </v>
          </cell>
          <cell r="AL120">
            <v>26397.29</v>
          </cell>
          <cell r="AM120" t="str">
            <v xml:space="preserve">E  </v>
          </cell>
          <cell r="AN120">
            <v>20101231</v>
          </cell>
          <cell r="AO120" t="str">
            <v xml:space="preserve">E  </v>
          </cell>
          <cell r="AP120">
            <v>0</v>
          </cell>
          <cell r="AQ120">
            <v>0</v>
          </cell>
          <cell r="AR120">
            <v>154138.67000000001</v>
          </cell>
          <cell r="AS120">
            <v>0</v>
          </cell>
          <cell r="AT120">
            <v>0</v>
          </cell>
          <cell r="AW120" t="str">
            <v xml:space="preserve">                                        </v>
          </cell>
          <cell r="AX120">
            <v>698</v>
          </cell>
          <cell r="AY120">
            <v>20090501</v>
          </cell>
          <cell r="AZ120">
            <v>2</v>
          </cell>
          <cell r="BA120">
            <v>1</v>
          </cell>
          <cell r="BB120">
            <v>0</v>
          </cell>
          <cell r="BC120">
            <v>0</v>
          </cell>
          <cell r="BD120" t="str">
            <v>Commercial Real Estate Loans - Other</v>
          </cell>
          <cell r="BE120">
            <v>34</v>
          </cell>
          <cell r="BF120" t="str">
            <v xml:space="preserve"> </v>
          </cell>
          <cell r="BG120">
            <v>0</v>
          </cell>
          <cell r="BH120">
            <v>0</v>
          </cell>
          <cell r="BI120" t="str">
            <v xml:space="preserve">322 N AVERS AVE, CHICGO                 </v>
          </cell>
          <cell r="BL120" t="str">
            <v xml:space="preserve"> </v>
          </cell>
          <cell r="BM120" t="str">
            <v>F</v>
          </cell>
          <cell r="BN120" t="str">
            <v xml:space="preserve">            </v>
          </cell>
          <cell r="BP120" t="str">
            <v xml:space="preserve">            </v>
          </cell>
          <cell r="BR120" t="str">
            <v>N</v>
          </cell>
          <cell r="BS120">
            <v>0</v>
          </cell>
          <cell r="BT120">
            <v>0</v>
          </cell>
          <cell r="BV120">
            <v>24</v>
          </cell>
          <cell r="BW120">
            <v>200000</v>
          </cell>
          <cell r="BX120">
            <v>20081014</v>
          </cell>
          <cell r="BY120">
            <v>1</v>
          </cell>
          <cell r="BZ120">
            <v>260100</v>
          </cell>
          <cell r="CA120">
            <v>16974</v>
          </cell>
          <cell r="CD120">
            <v>0</v>
          </cell>
          <cell r="CE120" t="str">
            <v xml:space="preserve">                                        </v>
          </cell>
          <cell r="CF120">
            <v>1079.1300000000001</v>
          </cell>
          <cell r="CG120" t="str">
            <v xml:space="preserve">I </v>
          </cell>
          <cell r="CH120" t="str">
            <v xml:space="preserve">        </v>
          </cell>
          <cell r="CI120" t="str">
            <v xml:space="preserve">        </v>
          </cell>
          <cell r="CJ120" t="str">
            <v xml:space="preserve">        </v>
          </cell>
          <cell r="CK120" t="str">
            <v>CL</v>
          </cell>
          <cell r="CL120" t="str">
            <v>Active</v>
          </cell>
        </row>
        <row r="121">
          <cell r="C121">
            <v>220022400000101</v>
          </cell>
          <cell r="D121" t="str">
            <v>QUIGLEY JAMES</v>
          </cell>
          <cell r="E121" t="str">
            <v xml:space="preserve">JEAN M QUIGLEY                          </v>
          </cell>
          <cell r="F121" t="str">
            <v xml:space="preserve">10528 S WESTERN                         </v>
          </cell>
          <cell r="G121" t="str">
            <v xml:space="preserve">                                        </v>
          </cell>
          <cell r="H121" t="str">
            <v xml:space="preserve">                                        </v>
          </cell>
          <cell r="I121" t="str">
            <v xml:space="preserve">CHICAGO                     </v>
          </cell>
          <cell r="J121" t="str">
            <v>IL</v>
          </cell>
          <cell r="K121">
            <v>60643</v>
          </cell>
          <cell r="L121">
            <v>356706003</v>
          </cell>
          <cell r="S121" t="str">
            <v>N</v>
          </cell>
          <cell r="U121" t="str">
            <v xml:space="preserve">9GW       </v>
          </cell>
          <cell r="V121">
            <v>50309</v>
          </cell>
          <cell r="W121">
            <v>10184000375</v>
          </cell>
          <cell r="X121">
            <v>242220.64</v>
          </cell>
          <cell r="Y121">
            <v>0</v>
          </cell>
          <cell r="Z121">
            <v>272000</v>
          </cell>
          <cell r="AA121">
            <v>20050223</v>
          </cell>
          <cell r="AB121">
            <v>20090331</v>
          </cell>
          <cell r="AC121">
            <v>20140301</v>
          </cell>
          <cell r="AD121">
            <v>20090331</v>
          </cell>
          <cell r="AG121">
            <v>1</v>
          </cell>
          <cell r="AH121">
            <v>80</v>
          </cell>
          <cell r="AI121">
            <v>7.0000000000000007E-2</v>
          </cell>
          <cell r="AJ121" t="str">
            <v xml:space="preserve">   </v>
          </cell>
          <cell r="AL121">
            <v>2877.88</v>
          </cell>
          <cell r="AM121" t="str">
            <v xml:space="preserve">E  </v>
          </cell>
          <cell r="AN121">
            <v>20101230</v>
          </cell>
          <cell r="AO121" t="str">
            <v xml:space="preserve">E  </v>
          </cell>
          <cell r="AP121">
            <v>0</v>
          </cell>
          <cell r="AQ121">
            <v>0</v>
          </cell>
          <cell r="AR121">
            <v>242220.64</v>
          </cell>
          <cell r="AS121">
            <v>0</v>
          </cell>
          <cell r="AT121">
            <v>0</v>
          </cell>
          <cell r="AW121" t="str">
            <v xml:space="preserve">JEAN M QUIGLEY                          </v>
          </cell>
          <cell r="AX121">
            <v>30</v>
          </cell>
          <cell r="AY121">
            <v>20101031</v>
          </cell>
          <cell r="AZ121">
            <v>1</v>
          </cell>
          <cell r="BA121">
            <v>6</v>
          </cell>
          <cell r="BB121">
            <v>0</v>
          </cell>
          <cell r="BC121">
            <v>0</v>
          </cell>
          <cell r="BD121" t="str">
            <v>Commercial Real Estate Loans - Other</v>
          </cell>
          <cell r="BE121">
            <v>11</v>
          </cell>
          <cell r="BF121" t="str">
            <v xml:space="preserve"> </v>
          </cell>
          <cell r="BG121">
            <v>0</v>
          </cell>
          <cell r="BH121">
            <v>0</v>
          </cell>
          <cell r="BI121" t="str">
            <v xml:space="preserve">10528 S WESTERN AVE.; CHICAGO IL 60643  </v>
          </cell>
          <cell r="BK121">
            <v>20110101</v>
          </cell>
          <cell r="BL121" t="str">
            <v>M</v>
          </cell>
          <cell r="BM121" t="str">
            <v>F</v>
          </cell>
          <cell r="BN121" t="str">
            <v xml:space="preserve">            </v>
          </cell>
          <cell r="BP121" t="str">
            <v xml:space="preserve">            </v>
          </cell>
          <cell r="BR121" t="str">
            <v>Y</v>
          </cell>
          <cell r="BS121">
            <v>1972.49</v>
          </cell>
          <cell r="BT121">
            <v>20101213</v>
          </cell>
          <cell r="BV121">
            <v>108</v>
          </cell>
          <cell r="BW121">
            <v>340000</v>
          </cell>
          <cell r="BX121">
            <v>20050208</v>
          </cell>
          <cell r="BY121">
            <v>1</v>
          </cell>
          <cell r="BZ121">
            <v>720500</v>
          </cell>
          <cell r="CA121">
            <v>16974</v>
          </cell>
          <cell r="CD121">
            <v>0</v>
          </cell>
          <cell r="CE121" t="str">
            <v xml:space="preserve">                                        </v>
          </cell>
          <cell r="CF121">
            <v>0</v>
          </cell>
          <cell r="CG121" t="str">
            <v xml:space="preserve">A </v>
          </cell>
          <cell r="CH121" t="str">
            <v xml:space="preserve">        </v>
          </cell>
          <cell r="CI121" t="str">
            <v xml:space="preserve">        </v>
          </cell>
          <cell r="CJ121" t="str">
            <v xml:space="preserve">        </v>
          </cell>
          <cell r="CK121" t="str">
            <v>CL</v>
          </cell>
          <cell r="CL121" t="str">
            <v>Active</v>
          </cell>
        </row>
        <row r="122">
          <cell r="C122">
            <v>220022400000102</v>
          </cell>
          <cell r="D122" t="str">
            <v>QUIGLEY JAMES</v>
          </cell>
          <cell r="E122" t="str">
            <v xml:space="preserve">JEAN M QUIGLEY                          </v>
          </cell>
          <cell r="F122" t="str">
            <v xml:space="preserve">10528 S WESTERN                         </v>
          </cell>
          <cell r="G122" t="str">
            <v xml:space="preserve">                                        </v>
          </cell>
          <cell r="H122" t="str">
            <v xml:space="preserve">                                        </v>
          </cell>
          <cell r="I122" t="str">
            <v xml:space="preserve">CHICAGO                     </v>
          </cell>
          <cell r="J122" t="str">
            <v>IL</v>
          </cell>
          <cell r="K122">
            <v>60643</v>
          </cell>
          <cell r="L122">
            <v>356706003</v>
          </cell>
          <cell r="S122" t="str">
            <v>N</v>
          </cell>
          <cell r="U122" t="str">
            <v xml:space="preserve">9GW       </v>
          </cell>
          <cell r="V122">
            <v>50309</v>
          </cell>
          <cell r="W122">
            <v>10184000376</v>
          </cell>
          <cell r="X122">
            <v>46632.89</v>
          </cell>
          <cell r="Y122">
            <v>0</v>
          </cell>
          <cell r="Z122">
            <v>60000</v>
          </cell>
          <cell r="AA122">
            <v>20071120</v>
          </cell>
          <cell r="AC122">
            <v>20121201</v>
          </cell>
          <cell r="AG122">
            <v>1</v>
          </cell>
          <cell r="AH122">
            <v>80</v>
          </cell>
          <cell r="AI122">
            <v>7.7499999999999999E-2</v>
          </cell>
          <cell r="AJ122" t="str">
            <v xml:space="preserve">   </v>
          </cell>
          <cell r="AL122">
            <v>302.25</v>
          </cell>
          <cell r="AM122" t="str">
            <v xml:space="preserve">E  </v>
          </cell>
          <cell r="AN122">
            <v>20101230</v>
          </cell>
          <cell r="AO122" t="str">
            <v xml:space="preserve">E  </v>
          </cell>
          <cell r="AP122">
            <v>0</v>
          </cell>
          <cell r="AQ122">
            <v>0</v>
          </cell>
          <cell r="AR122">
            <v>46632.89</v>
          </cell>
          <cell r="AS122">
            <v>0</v>
          </cell>
          <cell r="AT122">
            <v>0</v>
          </cell>
          <cell r="AW122" t="str">
            <v xml:space="preserve">                                        </v>
          </cell>
          <cell r="AX122">
            <v>30</v>
          </cell>
          <cell r="AY122">
            <v>20101130</v>
          </cell>
          <cell r="AZ122">
            <v>1</v>
          </cell>
          <cell r="BA122">
            <v>6</v>
          </cell>
          <cell r="BB122">
            <v>0</v>
          </cell>
          <cell r="BC122">
            <v>0</v>
          </cell>
          <cell r="BD122" t="str">
            <v>Commercial Real Estate Loans - Other</v>
          </cell>
          <cell r="BE122">
            <v>11</v>
          </cell>
          <cell r="BF122" t="str">
            <v xml:space="preserve"> </v>
          </cell>
          <cell r="BG122">
            <v>0</v>
          </cell>
          <cell r="BH122">
            <v>0</v>
          </cell>
          <cell r="BI122" t="str">
            <v xml:space="preserve">10528 S WESTERN AVE., CHGO IL 60643     </v>
          </cell>
          <cell r="BK122">
            <v>20110101</v>
          </cell>
          <cell r="BL122" t="str">
            <v>M</v>
          </cell>
          <cell r="BM122" t="str">
            <v>F</v>
          </cell>
          <cell r="BN122" t="str">
            <v xml:space="preserve">            </v>
          </cell>
          <cell r="BP122" t="str">
            <v xml:space="preserve">            </v>
          </cell>
          <cell r="BR122" t="str">
            <v>Y</v>
          </cell>
          <cell r="BS122">
            <v>720.08</v>
          </cell>
          <cell r="BT122">
            <v>20101213</v>
          </cell>
          <cell r="BV122">
            <v>60</v>
          </cell>
          <cell r="BW122">
            <v>400000</v>
          </cell>
          <cell r="BX122">
            <v>20071020</v>
          </cell>
          <cell r="BY122">
            <v>1</v>
          </cell>
          <cell r="BZ122">
            <v>720500</v>
          </cell>
          <cell r="CA122">
            <v>16974</v>
          </cell>
          <cell r="CD122">
            <v>0</v>
          </cell>
          <cell r="CE122" t="str">
            <v xml:space="preserve">                                        </v>
          </cell>
          <cell r="CF122">
            <v>0</v>
          </cell>
          <cell r="CG122" t="str">
            <v xml:space="preserve">A </v>
          </cell>
          <cell r="CH122" t="str">
            <v xml:space="preserve">        </v>
          </cell>
          <cell r="CI122" t="str">
            <v xml:space="preserve">        </v>
          </cell>
          <cell r="CJ122" t="str">
            <v xml:space="preserve">        </v>
          </cell>
          <cell r="CK122" t="str">
            <v>CL</v>
          </cell>
          <cell r="CL122" t="str">
            <v>Active</v>
          </cell>
        </row>
        <row r="123">
          <cell r="C123">
            <v>220023200000003</v>
          </cell>
          <cell r="D123" t="str">
            <v>SOKOLOWSKI MA</v>
          </cell>
          <cell r="E123" t="str">
            <v xml:space="preserve">EDWARD OLEJNICZAK                       </v>
          </cell>
          <cell r="F123" t="str">
            <v xml:space="preserve">1535 DARTMOUTH LN                       </v>
          </cell>
          <cell r="G123" t="str">
            <v xml:space="preserve">                                        </v>
          </cell>
          <cell r="H123" t="str">
            <v xml:space="preserve">                                        </v>
          </cell>
          <cell r="I123" t="str">
            <v xml:space="preserve">DEERFIELD                   </v>
          </cell>
          <cell r="J123" t="str">
            <v>IL</v>
          </cell>
          <cell r="K123">
            <v>60015</v>
          </cell>
          <cell r="L123">
            <v>342704468</v>
          </cell>
          <cell r="S123" t="str">
            <v>N</v>
          </cell>
          <cell r="U123" t="str">
            <v xml:space="preserve">9GW       </v>
          </cell>
          <cell r="V123">
            <v>50309</v>
          </cell>
          <cell r="W123">
            <v>10184000377</v>
          </cell>
          <cell r="X123">
            <v>396959.54</v>
          </cell>
          <cell r="Y123">
            <v>3040.46</v>
          </cell>
          <cell r="Z123">
            <v>400000</v>
          </cell>
          <cell r="AA123">
            <v>20080311</v>
          </cell>
          <cell r="AB123">
            <v>20090401</v>
          </cell>
          <cell r="AC123">
            <v>20100401</v>
          </cell>
          <cell r="AD123">
            <v>20090401</v>
          </cell>
          <cell r="AG123">
            <v>1</v>
          </cell>
          <cell r="AH123">
            <v>80</v>
          </cell>
          <cell r="AI123">
            <v>7.0000000000000007E-2</v>
          </cell>
          <cell r="AJ123">
            <v>1</v>
          </cell>
          <cell r="AK123">
            <v>0.01</v>
          </cell>
          <cell r="AL123">
            <v>28173</v>
          </cell>
          <cell r="AM123" t="str">
            <v xml:space="preserve">G  </v>
          </cell>
          <cell r="AN123">
            <v>20100726</v>
          </cell>
          <cell r="AO123" t="str">
            <v xml:space="preserve">G  </v>
          </cell>
          <cell r="AP123">
            <v>0</v>
          </cell>
          <cell r="AQ123">
            <v>0</v>
          </cell>
          <cell r="AR123">
            <v>0</v>
          </cell>
          <cell r="AS123">
            <v>396959.54</v>
          </cell>
          <cell r="AT123">
            <v>0</v>
          </cell>
          <cell r="AW123" t="str">
            <v xml:space="preserve">EDWARD OLEJNICZAK                       </v>
          </cell>
          <cell r="AX123">
            <v>333</v>
          </cell>
          <cell r="AY123">
            <v>20100101</v>
          </cell>
          <cell r="AZ123">
            <v>1</v>
          </cell>
          <cell r="BA123">
            <v>1</v>
          </cell>
          <cell r="BB123">
            <v>0</v>
          </cell>
          <cell r="BC123">
            <v>0</v>
          </cell>
          <cell r="BD123" t="str">
            <v>Commercial Real Estate Loans - Other</v>
          </cell>
          <cell r="BE123">
            <v>22</v>
          </cell>
          <cell r="BF123" t="str">
            <v xml:space="preserve"> </v>
          </cell>
          <cell r="BG123">
            <v>0</v>
          </cell>
          <cell r="BH123">
            <v>0</v>
          </cell>
          <cell r="BI123" t="str">
            <v xml:space="preserve">5312 &amp; 5315 S WABASH, CHGO IL 60615     </v>
          </cell>
          <cell r="BL123" t="str">
            <v xml:space="preserve"> </v>
          </cell>
          <cell r="BM123" t="str">
            <v>V</v>
          </cell>
          <cell r="BN123" t="str">
            <v xml:space="preserve">            </v>
          </cell>
          <cell r="BO123">
            <v>1</v>
          </cell>
          <cell r="BP123" t="str">
            <v xml:space="preserve">            </v>
          </cell>
          <cell r="BR123" t="str">
            <v>N</v>
          </cell>
          <cell r="BS123">
            <v>0</v>
          </cell>
          <cell r="BT123">
            <v>0</v>
          </cell>
          <cell r="BV123">
            <v>2</v>
          </cell>
          <cell r="BW123">
            <v>670000</v>
          </cell>
          <cell r="BX123">
            <v>20080128</v>
          </cell>
          <cell r="BY123">
            <v>1</v>
          </cell>
          <cell r="BZ123">
            <v>400300</v>
          </cell>
          <cell r="CA123">
            <v>16974</v>
          </cell>
          <cell r="CD123">
            <v>0</v>
          </cell>
          <cell r="CE123" t="str">
            <v xml:space="preserve">                                        </v>
          </cell>
          <cell r="CF123">
            <v>227.69</v>
          </cell>
          <cell r="CG123" t="str">
            <v xml:space="preserve">A </v>
          </cell>
          <cell r="CH123" t="str">
            <v xml:space="preserve">        </v>
          </cell>
          <cell r="CI123" t="str">
            <v xml:space="preserve">        </v>
          </cell>
          <cell r="CJ123" t="str">
            <v xml:space="preserve">        </v>
          </cell>
          <cell r="CK123" t="str">
            <v>CL</v>
          </cell>
          <cell r="CL123" t="str">
            <v>Active</v>
          </cell>
        </row>
        <row r="124">
          <cell r="C124">
            <v>220023200000104</v>
          </cell>
          <cell r="D124" t="str">
            <v>SOKOLOWSKI MA</v>
          </cell>
          <cell r="E124" t="str">
            <v xml:space="preserve">EDWARD OLEJNICZAK                       </v>
          </cell>
          <cell r="F124" t="str">
            <v xml:space="preserve">1535 DARTMOUTH LN                       </v>
          </cell>
          <cell r="G124" t="str">
            <v xml:space="preserve">                                        </v>
          </cell>
          <cell r="H124" t="str">
            <v xml:space="preserve">                                        </v>
          </cell>
          <cell r="I124" t="str">
            <v xml:space="preserve">DEERFIELD                   </v>
          </cell>
          <cell r="J124" t="str">
            <v>IL</v>
          </cell>
          <cell r="K124">
            <v>60015</v>
          </cell>
          <cell r="L124">
            <v>342704468</v>
          </cell>
          <cell r="S124" t="str">
            <v>N</v>
          </cell>
          <cell r="U124" t="str">
            <v xml:space="preserve">9GW       </v>
          </cell>
          <cell r="V124">
            <v>50309</v>
          </cell>
          <cell r="W124">
            <v>10184000378</v>
          </cell>
          <cell r="X124">
            <v>337000</v>
          </cell>
          <cell r="Y124">
            <v>0</v>
          </cell>
          <cell r="Z124">
            <v>337000</v>
          </cell>
          <cell r="AA124">
            <v>20090430</v>
          </cell>
          <cell r="AC124">
            <v>20100501</v>
          </cell>
          <cell r="AG124">
            <v>1</v>
          </cell>
          <cell r="AH124">
            <v>80</v>
          </cell>
          <cell r="AI124">
            <v>7.0000000000000007E-2</v>
          </cell>
          <cell r="AJ124">
            <v>1</v>
          </cell>
          <cell r="AK124">
            <v>0.02</v>
          </cell>
          <cell r="AL124">
            <v>21820.74</v>
          </cell>
          <cell r="AM124" t="str">
            <v xml:space="preserve">E  </v>
          </cell>
          <cell r="AN124">
            <v>20100726</v>
          </cell>
          <cell r="AO124" t="str">
            <v xml:space="preserve">E  </v>
          </cell>
          <cell r="AP124">
            <v>0</v>
          </cell>
          <cell r="AQ124">
            <v>0</v>
          </cell>
          <cell r="AR124">
            <v>0</v>
          </cell>
          <cell r="AS124">
            <v>337000</v>
          </cell>
          <cell r="AT124">
            <v>0</v>
          </cell>
          <cell r="AW124" t="str">
            <v xml:space="preserve">                                        </v>
          </cell>
          <cell r="AX124">
            <v>333</v>
          </cell>
          <cell r="AY124">
            <v>20100201</v>
          </cell>
          <cell r="AZ124">
            <v>1</v>
          </cell>
          <cell r="BA124">
            <v>1</v>
          </cell>
          <cell r="BB124">
            <v>0</v>
          </cell>
          <cell r="BC124">
            <v>1</v>
          </cell>
          <cell r="BD124" t="str">
            <v>Commercial Real Estate Loans - Other</v>
          </cell>
          <cell r="BE124">
            <v>22</v>
          </cell>
          <cell r="BF124" t="str">
            <v xml:space="preserve"> </v>
          </cell>
          <cell r="BG124">
            <v>0</v>
          </cell>
          <cell r="BH124">
            <v>0</v>
          </cell>
          <cell r="BI124" t="str">
            <v xml:space="preserve">641 E 43RD STREET CHICAGO IL 60653-2935 </v>
          </cell>
          <cell r="BL124" t="str">
            <v xml:space="preserve"> </v>
          </cell>
          <cell r="BM124" t="str">
            <v>V</v>
          </cell>
          <cell r="BN124" t="str">
            <v xml:space="preserve">            </v>
          </cell>
          <cell r="BO124">
            <v>1</v>
          </cell>
          <cell r="BP124" t="str">
            <v xml:space="preserve">            </v>
          </cell>
          <cell r="BR124" t="str">
            <v>N</v>
          </cell>
          <cell r="BS124">
            <v>0</v>
          </cell>
          <cell r="BT124">
            <v>20100716</v>
          </cell>
          <cell r="BV124">
            <v>2</v>
          </cell>
          <cell r="BW124">
            <v>469000</v>
          </cell>
          <cell r="BX124">
            <v>20090420</v>
          </cell>
          <cell r="BY124">
            <v>1</v>
          </cell>
          <cell r="BZ124">
            <v>381000</v>
          </cell>
          <cell r="CA124">
            <v>16974</v>
          </cell>
          <cell r="CD124">
            <v>0</v>
          </cell>
          <cell r="CE124" t="str">
            <v xml:space="preserve">                                        </v>
          </cell>
          <cell r="CF124">
            <v>294.85000000000002</v>
          </cell>
          <cell r="CG124" t="str">
            <v xml:space="preserve">A </v>
          </cell>
          <cell r="CH124" t="str">
            <v xml:space="preserve">        </v>
          </cell>
          <cell r="CI124" t="str">
            <v xml:space="preserve">        </v>
          </cell>
          <cell r="CJ124" t="str">
            <v xml:space="preserve">        </v>
          </cell>
          <cell r="CK124" t="str">
            <v>CL</v>
          </cell>
          <cell r="CL124" t="str">
            <v>Active</v>
          </cell>
        </row>
        <row r="125">
          <cell r="C125">
            <v>220024000000101</v>
          </cell>
          <cell r="D125" t="str">
            <v>JACH VIRGINIA</v>
          </cell>
          <cell r="E125" t="str">
            <v xml:space="preserve">GREGORY A JACH                          </v>
          </cell>
          <cell r="F125" t="str">
            <v xml:space="preserve">5016 W LAMB DR                          </v>
          </cell>
          <cell r="G125" t="str">
            <v xml:space="preserve">                                        </v>
          </cell>
          <cell r="H125" t="str">
            <v xml:space="preserve">                                        </v>
          </cell>
          <cell r="I125" t="str">
            <v xml:space="preserve">OAK LAWN                    </v>
          </cell>
          <cell r="J125" t="str">
            <v>IL</v>
          </cell>
          <cell r="K125">
            <v>60453</v>
          </cell>
          <cell r="L125">
            <v>357328012</v>
          </cell>
          <cell r="S125" t="str">
            <v>N</v>
          </cell>
          <cell r="U125" t="str">
            <v xml:space="preserve">9GW       </v>
          </cell>
          <cell r="V125">
            <v>50309</v>
          </cell>
          <cell r="W125">
            <v>10184000379</v>
          </cell>
          <cell r="X125">
            <v>224595.45</v>
          </cell>
          <cell r="Y125">
            <v>0</v>
          </cell>
          <cell r="Z125">
            <v>251250</v>
          </cell>
          <cell r="AA125">
            <v>20050228</v>
          </cell>
          <cell r="AB125">
            <v>20100526</v>
          </cell>
          <cell r="AC125">
            <v>20120301</v>
          </cell>
          <cell r="AD125">
            <v>20100526</v>
          </cell>
          <cell r="AG125">
            <v>2</v>
          </cell>
          <cell r="AH125">
            <v>80</v>
          </cell>
          <cell r="AI125">
            <v>6.7500000000000004E-2</v>
          </cell>
          <cell r="AJ125" t="str">
            <v xml:space="preserve">   </v>
          </cell>
          <cell r="AL125">
            <v>968.57</v>
          </cell>
          <cell r="AM125" t="str">
            <v xml:space="preserve">E  </v>
          </cell>
          <cell r="AN125">
            <v>20100726</v>
          </cell>
          <cell r="AO125" t="str">
            <v xml:space="preserve">E  </v>
          </cell>
          <cell r="AP125">
            <v>0</v>
          </cell>
          <cell r="AQ125">
            <v>224595.45</v>
          </cell>
          <cell r="AR125">
            <v>0</v>
          </cell>
          <cell r="AS125">
            <v>0</v>
          </cell>
          <cell r="AT125">
            <v>0</v>
          </cell>
          <cell r="AW125" t="str">
            <v xml:space="preserve">                                        </v>
          </cell>
          <cell r="AX125">
            <v>0</v>
          </cell>
          <cell r="AY125">
            <v>20101208</v>
          </cell>
          <cell r="AZ125">
            <v>1</v>
          </cell>
          <cell r="BA125">
            <v>0</v>
          </cell>
          <cell r="BB125">
            <v>0</v>
          </cell>
          <cell r="BC125">
            <v>0</v>
          </cell>
          <cell r="BD125" t="str">
            <v>Commercial Real Estate Loans - Other</v>
          </cell>
          <cell r="BE125">
            <v>65</v>
          </cell>
          <cell r="BF125" t="str">
            <v xml:space="preserve"> </v>
          </cell>
          <cell r="BG125">
            <v>0</v>
          </cell>
          <cell r="BH125">
            <v>0</v>
          </cell>
          <cell r="BI125" t="str">
            <v xml:space="preserve">12217 S LONGWOOD DRIVE, BLUE ISLAND, IL </v>
          </cell>
          <cell r="BK125">
            <v>20110109</v>
          </cell>
          <cell r="BL125" t="str">
            <v>M</v>
          </cell>
          <cell r="BM125" t="str">
            <v>F</v>
          </cell>
          <cell r="BN125" t="str">
            <v xml:space="preserve">            </v>
          </cell>
          <cell r="BP125" t="str">
            <v xml:space="preserve">            </v>
          </cell>
          <cell r="BR125" t="str">
            <v>Y</v>
          </cell>
          <cell r="BS125">
            <v>1749.95</v>
          </cell>
          <cell r="BT125">
            <v>20101209</v>
          </cell>
          <cell r="BV125">
            <v>19</v>
          </cell>
          <cell r="BW125">
            <v>240000</v>
          </cell>
          <cell r="BX125">
            <v>20100330</v>
          </cell>
          <cell r="BY125">
            <v>1</v>
          </cell>
          <cell r="BZ125">
            <v>821200</v>
          </cell>
          <cell r="CA125">
            <v>16974</v>
          </cell>
          <cell r="CD125">
            <v>0</v>
          </cell>
          <cell r="CE125" t="str">
            <v xml:space="preserve">                                        </v>
          </cell>
          <cell r="CF125">
            <v>0</v>
          </cell>
          <cell r="CG125" t="str">
            <v xml:space="preserve">A </v>
          </cell>
          <cell r="CH125" t="str">
            <v xml:space="preserve">        </v>
          </cell>
          <cell r="CI125" t="str">
            <v xml:space="preserve">        </v>
          </cell>
          <cell r="CJ125" t="str">
            <v xml:space="preserve">        </v>
          </cell>
          <cell r="CK125" t="str">
            <v>CL</v>
          </cell>
          <cell r="CL125" t="str">
            <v>Active</v>
          </cell>
        </row>
        <row r="126">
          <cell r="C126">
            <v>220029900000102</v>
          </cell>
          <cell r="D126" t="str">
            <v>FRANCESCAS MO</v>
          </cell>
          <cell r="E126" t="str">
            <v xml:space="preserve">FRANCESCAS MOZZAFIATO INC               </v>
          </cell>
          <cell r="F126" t="str">
            <v xml:space="preserve">12960 S LAGRANGE RD                     </v>
          </cell>
          <cell r="G126" t="str">
            <v xml:space="preserve">                                        </v>
          </cell>
          <cell r="H126" t="str">
            <v xml:space="preserve">                                        </v>
          </cell>
          <cell r="I126" t="str">
            <v xml:space="preserve">PALOS PARK                  </v>
          </cell>
          <cell r="J126" t="str">
            <v>IL</v>
          </cell>
          <cell r="K126">
            <v>60464</v>
          </cell>
          <cell r="L126">
            <v>770596187</v>
          </cell>
          <cell r="S126" t="str">
            <v>N</v>
          </cell>
          <cell r="U126" t="str">
            <v xml:space="preserve">9GW       </v>
          </cell>
          <cell r="V126">
            <v>50309</v>
          </cell>
          <cell r="W126">
            <v>10184000380</v>
          </cell>
          <cell r="X126">
            <v>229632.25</v>
          </cell>
          <cell r="Y126">
            <v>0</v>
          </cell>
          <cell r="Z126">
            <v>300000</v>
          </cell>
          <cell r="AA126">
            <v>20080430</v>
          </cell>
          <cell r="AB126">
            <v>20090515</v>
          </cell>
          <cell r="AC126">
            <v>20150501</v>
          </cell>
          <cell r="AD126">
            <v>20090515</v>
          </cell>
          <cell r="AG126">
            <v>12</v>
          </cell>
          <cell r="AH126">
            <v>97</v>
          </cell>
          <cell r="AI126">
            <v>7.4999999999999997E-2</v>
          </cell>
          <cell r="AJ126" t="str">
            <v xml:space="preserve">   </v>
          </cell>
          <cell r="AL126" t="str">
            <v>0000000000003.85-</v>
          </cell>
          <cell r="AM126" t="str">
            <v xml:space="preserve">E  </v>
          </cell>
          <cell r="AN126">
            <v>20100726</v>
          </cell>
          <cell r="AO126" t="str">
            <v xml:space="preserve">E  </v>
          </cell>
          <cell r="AP126">
            <v>0</v>
          </cell>
          <cell r="AQ126">
            <v>0</v>
          </cell>
          <cell r="AR126">
            <v>0</v>
          </cell>
          <cell r="AS126">
            <v>229632.25</v>
          </cell>
          <cell r="AT126">
            <v>0</v>
          </cell>
          <cell r="AW126" t="str">
            <v xml:space="preserve">                                        </v>
          </cell>
          <cell r="AX126">
            <v>0</v>
          </cell>
          <cell r="AY126">
            <v>20101231</v>
          </cell>
          <cell r="AZ126">
            <v>1</v>
          </cell>
          <cell r="BA126">
            <v>0</v>
          </cell>
          <cell r="BB126">
            <v>0</v>
          </cell>
          <cell r="BC126">
            <v>0</v>
          </cell>
          <cell r="BD126" t="str">
            <v>Commercial Real Estate Loans - Other</v>
          </cell>
          <cell r="BE126">
            <v>76</v>
          </cell>
          <cell r="BF126" t="str">
            <v xml:space="preserve"> </v>
          </cell>
          <cell r="BG126">
            <v>0</v>
          </cell>
          <cell r="BH126">
            <v>0</v>
          </cell>
          <cell r="BK126">
            <v>20110201</v>
          </cell>
          <cell r="BL126" t="str">
            <v>M</v>
          </cell>
          <cell r="BM126" t="str">
            <v>F</v>
          </cell>
          <cell r="BN126" t="str">
            <v xml:space="preserve">            </v>
          </cell>
          <cell r="BP126" t="str">
            <v xml:space="preserve">            </v>
          </cell>
          <cell r="BR126" t="str">
            <v>Y</v>
          </cell>
          <cell r="BS126">
            <v>5203.6499999999996</v>
          </cell>
          <cell r="BT126">
            <v>20101227</v>
          </cell>
          <cell r="BV126">
            <v>73</v>
          </cell>
          <cell r="BW126">
            <v>300000</v>
          </cell>
          <cell r="BX126">
            <v>20080430</v>
          </cell>
          <cell r="BZ126">
            <v>823801</v>
          </cell>
          <cell r="CA126">
            <v>16974</v>
          </cell>
          <cell r="CD126">
            <v>0</v>
          </cell>
          <cell r="CE126" t="str">
            <v xml:space="preserve">                                        </v>
          </cell>
          <cell r="CF126">
            <v>0</v>
          </cell>
          <cell r="CG126" t="str">
            <v xml:space="preserve">A </v>
          </cell>
          <cell r="CH126" t="str">
            <v xml:space="preserve">        </v>
          </cell>
          <cell r="CI126" t="str">
            <v xml:space="preserve">        </v>
          </cell>
          <cell r="CJ126" t="str">
            <v xml:space="preserve">        </v>
          </cell>
          <cell r="CK126" t="str">
            <v>CL</v>
          </cell>
          <cell r="CL126" t="str">
            <v>Active</v>
          </cell>
        </row>
        <row r="127">
          <cell r="C127">
            <v>220029900000103</v>
          </cell>
          <cell r="D127" t="str">
            <v>FRANCESCAS MO</v>
          </cell>
          <cell r="E127" t="str">
            <v xml:space="preserve">FRANCESCAS MOZZAFIATO INC               </v>
          </cell>
          <cell r="F127" t="str">
            <v xml:space="preserve">12960 S LAGRANGE RD                     </v>
          </cell>
          <cell r="G127" t="str">
            <v xml:space="preserve">                                        </v>
          </cell>
          <cell r="H127" t="str">
            <v xml:space="preserve">                                        </v>
          </cell>
          <cell r="I127" t="str">
            <v xml:space="preserve">PALOS PARK                  </v>
          </cell>
          <cell r="J127" t="str">
            <v>IL</v>
          </cell>
          <cell r="K127">
            <v>60464</v>
          </cell>
          <cell r="L127">
            <v>770596187</v>
          </cell>
          <cell r="S127" t="str">
            <v>N</v>
          </cell>
          <cell r="U127" t="str">
            <v xml:space="preserve">9GW       </v>
          </cell>
          <cell r="V127">
            <v>50309</v>
          </cell>
          <cell r="W127">
            <v>10184000381</v>
          </cell>
          <cell r="X127">
            <v>56988.39</v>
          </cell>
          <cell r="Y127">
            <v>0</v>
          </cell>
          <cell r="Z127">
            <v>125000</v>
          </cell>
          <cell r="AA127">
            <v>20080815</v>
          </cell>
          <cell r="AC127">
            <v>20120901</v>
          </cell>
          <cell r="AG127">
            <v>1</v>
          </cell>
          <cell r="AH127">
            <v>97</v>
          </cell>
          <cell r="AI127">
            <v>0.08</v>
          </cell>
          <cell r="AJ127" t="str">
            <v xml:space="preserve">   </v>
          </cell>
          <cell r="AL127" t="str">
            <v>0000000000007.06-</v>
          </cell>
          <cell r="AM127" t="str">
            <v xml:space="preserve">D  </v>
          </cell>
          <cell r="AN127">
            <v>20100726</v>
          </cell>
          <cell r="AO127" t="str">
            <v xml:space="preserve">D  </v>
          </cell>
          <cell r="AP127">
            <v>0</v>
          </cell>
          <cell r="AQ127">
            <v>0</v>
          </cell>
          <cell r="AR127">
            <v>0</v>
          </cell>
          <cell r="AS127">
            <v>56988.39</v>
          </cell>
          <cell r="AT127">
            <v>0</v>
          </cell>
          <cell r="AW127" t="str">
            <v xml:space="preserve">                                        </v>
          </cell>
          <cell r="AX127">
            <v>0</v>
          </cell>
          <cell r="AY127">
            <v>20101231</v>
          </cell>
          <cell r="AZ127">
            <v>1</v>
          </cell>
          <cell r="BA127">
            <v>0</v>
          </cell>
          <cell r="BB127">
            <v>0</v>
          </cell>
          <cell r="BC127">
            <v>0</v>
          </cell>
          <cell r="BD127" t="str">
            <v>Commercial Real Estate Loans - Other</v>
          </cell>
          <cell r="BE127">
            <v>76</v>
          </cell>
          <cell r="BF127" t="str">
            <v xml:space="preserve"> </v>
          </cell>
          <cell r="BG127">
            <v>0</v>
          </cell>
          <cell r="BH127">
            <v>0</v>
          </cell>
          <cell r="BK127">
            <v>20110201</v>
          </cell>
          <cell r="BL127" t="str">
            <v>M</v>
          </cell>
          <cell r="BM127" t="str">
            <v>F</v>
          </cell>
          <cell r="BN127" t="str">
            <v xml:space="preserve">            </v>
          </cell>
          <cell r="BP127" t="str">
            <v xml:space="preserve">            </v>
          </cell>
          <cell r="BR127" t="str">
            <v>Y</v>
          </cell>
          <cell r="BS127">
            <v>3057.92</v>
          </cell>
          <cell r="BT127">
            <v>20101220</v>
          </cell>
          <cell r="BV127">
            <v>48</v>
          </cell>
          <cell r="BW127">
            <v>125000</v>
          </cell>
          <cell r="BX127">
            <v>20080815</v>
          </cell>
          <cell r="BZ127">
            <v>823801</v>
          </cell>
          <cell r="CA127">
            <v>16974</v>
          </cell>
          <cell r="CD127">
            <v>0</v>
          </cell>
          <cell r="CE127" t="str">
            <v xml:space="preserve">                                        </v>
          </cell>
          <cell r="CF127">
            <v>0</v>
          </cell>
          <cell r="CG127" t="str">
            <v xml:space="preserve">A </v>
          </cell>
          <cell r="CH127" t="str">
            <v xml:space="preserve">        </v>
          </cell>
          <cell r="CI127" t="str">
            <v xml:space="preserve">        </v>
          </cell>
          <cell r="CJ127" t="str">
            <v xml:space="preserve">        </v>
          </cell>
          <cell r="CK127" t="str">
            <v>CL</v>
          </cell>
          <cell r="CL127" t="str">
            <v>Active</v>
          </cell>
        </row>
        <row r="128">
          <cell r="C128">
            <v>220030700000003</v>
          </cell>
          <cell r="D128" t="str">
            <v>BEARY LANDSCA</v>
          </cell>
          <cell r="E128" t="str">
            <v xml:space="preserve">BRIAN BEARY                             </v>
          </cell>
          <cell r="F128" t="str">
            <v xml:space="preserve">15001 W 159TH ST                        </v>
          </cell>
          <cell r="G128" t="str">
            <v xml:space="preserve">                                        </v>
          </cell>
          <cell r="H128" t="str">
            <v xml:space="preserve">                                        </v>
          </cell>
          <cell r="I128" t="str">
            <v xml:space="preserve">LOCKPORT                    </v>
          </cell>
          <cell r="J128" t="str">
            <v>IL</v>
          </cell>
          <cell r="K128">
            <v>60441</v>
          </cell>
          <cell r="L128">
            <v>364127685</v>
          </cell>
          <cell r="S128" t="str">
            <v>N</v>
          </cell>
          <cell r="U128" t="str">
            <v xml:space="preserve">9GW       </v>
          </cell>
          <cell r="V128">
            <v>50309</v>
          </cell>
          <cell r="W128">
            <v>10184000382</v>
          </cell>
          <cell r="X128">
            <v>175187.73</v>
          </cell>
          <cell r="Y128">
            <v>224812.27</v>
          </cell>
          <cell r="Z128">
            <v>100000</v>
          </cell>
          <cell r="AA128">
            <v>20060501</v>
          </cell>
          <cell r="AB128">
            <v>20090102</v>
          </cell>
          <cell r="AC128">
            <v>20091201</v>
          </cell>
          <cell r="AD128">
            <v>20090102</v>
          </cell>
          <cell r="AG128">
            <v>5</v>
          </cell>
          <cell r="AH128">
            <v>31</v>
          </cell>
          <cell r="AI128">
            <v>6.5000000000000002E-2</v>
          </cell>
          <cell r="AJ128">
            <v>1</v>
          </cell>
          <cell r="AK128">
            <v>0</v>
          </cell>
          <cell r="AL128">
            <v>5914.32</v>
          </cell>
          <cell r="AM128" t="str">
            <v xml:space="preserve">G  </v>
          </cell>
          <cell r="AN128">
            <v>20100726</v>
          </cell>
          <cell r="AO128" t="str">
            <v xml:space="preserve">G  </v>
          </cell>
          <cell r="AP128">
            <v>0</v>
          </cell>
          <cell r="AQ128">
            <v>0</v>
          </cell>
          <cell r="AR128">
            <v>0</v>
          </cell>
          <cell r="AS128">
            <v>175187.73</v>
          </cell>
          <cell r="AT128">
            <v>0</v>
          </cell>
          <cell r="AW128" t="str">
            <v xml:space="preserve">BRIAN BEARY                             </v>
          </cell>
          <cell r="AX128">
            <v>395</v>
          </cell>
          <cell r="AY128">
            <v>20100701</v>
          </cell>
          <cell r="AZ128">
            <v>2</v>
          </cell>
          <cell r="BA128">
            <v>0</v>
          </cell>
          <cell r="BB128">
            <v>0</v>
          </cell>
          <cell r="BC128">
            <v>0</v>
          </cell>
          <cell r="BD128" t="str">
            <v>Commercial Real Estate Loans - Other</v>
          </cell>
          <cell r="BE128">
            <v>76</v>
          </cell>
          <cell r="BF128" t="str">
            <v xml:space="preserve"> </v>
          </cell>
          <cell r="BG128">
            <v>0</v>
          </cell>
          <cell r="BH128">
            <v>0</v>
          </cell>
          <cell r="BI128" t="str">
            <v xml:space="preserve">BLANKET ASSIGNMENT OF COMPANY'S ASSETS  </v>
          </cell>
          <cell r="BL128" t="str">
            <v xml:space="preserve"> </v>
          </cell>
          <cell r="BM128" t="str">
            <v>V</v>
          </cell>
          <cell r="BN128" t="str">
            <v xml:space="preserve">            </v>
          </cell>
          <cell r="BO128">
            <v>1</v>
          </cell>
          <cell r="BP128" t="str">
            <v xml:space="preserve">            </v>
          </cell>
          <cell r="BR128" t="str">
            <v>N</v>
          </cell>
          <cell r="BS128">
            <v>0</v>
          </cell>
          <cell r="BT128">
            <v>20101220</v>
          </cell>
          <cell r="BV128">
            <v>2</v>
          </cell>
          <cell r="BY128">
            <v>1</v>
          </cell>
          <cell r="BZ128">
            <v>824104</v>
          </cell>
          <cell r="CA128">
            <v>16974</v>
          </cell>
          <cell r="CD128">
            <v>0</v>
          </cell>
          <cell r="CE128" t="str">
            <v xml:space="preserve">                                        </v>
          </cell>
          <cell r="CF128">
            <v>0</v>
          </cell>
          <cell r="CG128" t="str">
            <v xml:space="preserve">I </v>
          </cell>
          <cell r="CH128" t="str">
            <v xml:space="preserve">        </v>
          </cell>
          <cell r="CI128" t="str">
            <v xml:space="preserve">        </v>
          </cell>
          <cell r="CJ128" t="str">
            <v xml:space="preserve">        </v>
          </cell>
          <cell r="CK128" t="str">
            <v>CL</v>
          </cell>
          <cell r="CL128" t="str">
            <v>Active</v>
          </cell>
        </row>
        <row r="129">
          <cell r="C129">
            <v>220035600000110</v>
          </cell>
          <cell r="D129" t="str">
            <v>DOUBLE D BUIL</v>
          </cell>
          <cell r="E129" t="str">
            <v xml:space="preserve">DOUBLE D BUILDERS, INC                  </v>
          </cell>
          <cell r="F129" t="str">
            <v xml:space="preserve">PO BOX 625                              </v>
          </cell>
          <cell r="G129" t="str">
            <v xml:space="preserve">                                        </v>
          </cell>
          <cell r="H129" t="str">
            <v xml:space="preserve">                                        </v>
          </cell>
          <cell r="I129" t="str">
            <v xml:space="preserve">PALOS HEIGHTS               </v>
          </cell>
          <cell r="J129" t="str">
            <v>IL</v>
          </cell>
          <cell r="K129">
            <v>60463</v>
          </cell>
          <cell r="L129">
            <v>364444203</v>
          </cell>
          <cell r="P129">
            <v>755</v>
          </cell>
          <cell r="S129" t="str">
            <v>N</v>
          </cell>
          <cell r="U129" t="str">
            <v xml:space="preserve">9GW       </v>
          </cell>
          <cell r="V129">
            <v>50309</v>
          </cell>
          <cell r="W129">
            <v>10184000383</v>
          </cell>
          <cell r="X129">
            <v>187648.03</v>
          </cell>
          <cell r="Y129">
            <v>0</v>
          </cell>
          <cell r="Z129">
            <v>200000</v>
          </cell>
          <cell r="AA129">
            <v>20070827</v>
          </cell>
          <cell r="AC129">
            <v>20120901</v>
          </cell>
          <cell r="AG129">
            <v>3</v>
          </cell>
          <cell r="AH129">
            <v>80</v>
          </cell>
          <cell r="AI129">
            <v>7.4999999999999997E-2</v>
          </cell>
          <cell r="AJ129" t="str">
            <v xml:space="preserve">   </v>
          </cell>
          <cell r="AL129">
            <v>3597.32</v>
          </cell>
          <cell r="AM129" t="str">
            <v xml:space="preserve">E  </v>
          </cell>
          <cell r="AN129">
            <v>20100726</v>
          </cell>
          <cell r="AO129" t="str">
            <v xml:space="preserve">E  </v>
          </cell>
          <cell r="AP129">
            <v>0</v>
          </cell>
          <cell r="AQ129">
            <v>0</v>
          </cell>
          <cell r="AR129">
            <v>0</v>
          </cell>
          <cell r="AS129">
            <v>187648.03</v>
          </cell>
          <cell r="AT129">
            <v>0</v>
          </cell>
          <cell r="AW129" t="str">
            <v xml:space="preserve">DEAN JUDICKAS                           </v>
          </cell>
          <cell r="AX129">
            <v>60</v>
          </cell>
          <cell r="AY129">
            <v>20100930</v>
          </cell>
          <cell r="AZ129">
            <v>1</v>
          </cell>
          <cell r="BA129">
            <v>0</v>
          </cell>
          <cell r="BB129">
            <v>1</v>
          </cell>
          <cell r="BC129">
            <v>0</v>
          </cell>
          <cell r="BD129" t="str">
            <v>Commercial Real Estate Loans - Other</v>
          </cell>
          <cell r="BE129">
            <v>22</v>
          </cell>
          <cell r="BF129" t="str">
            <v xml:space="preserve"> </v>
          </cell>
          <cell r="BG129">
            <v>0</v>
          </cell>
          <cell r="BH129">
            <v>0</v>
          </cell>
          <cell r="BI129" t="str">
            <v xml:space="preserve">15238 S KILBOURN AVE, OAK FOREST, IL    </v>
          </cell>
          <cell r="BK129">
            <v>20110101</v>
          </cell>
          <cell r="BL129" t="str">
            <v>M</v>
          </cell>
          <cell r="BM129" t="str">
            <v>F</v>
          </cell>
          <cell r="BN129" t="str">
            <v xml:space="preserve">            </v>
          </cell>
          <cell r="BP129" t="str">
            <v xml:space="preserve">            </v>
          </cell>
          <cell r="BR129" t="str">
            <v>Y</v>
          </cell>
          <cell r="BS129">
            <v>1493.79</v>
          </cell>
          <cell r="BT129">
            <v>20101012</v>
          </cell>
          <cell r="BV129">
            <v>60</v>
          </cell>
          <cell r="BW129">
            <v>255000</v>
          </cell>
          <cell r="BX129">
            <v>20070721</v>
          </cell>
          <cell r="BY129">
            <v>1</v>
          </cell>
          <cell r="BZ129">
            <v>824505</v>
          </cell>
          <cell r="CA129">
            <v>16974</v>
          </cell>
          <cell r="CD129">
            <v>0</v>
          </cell>
          <cell r="CE129" t="str">
            <v xml:space="preserve">                                        </v>
          </cell>
          <cell r="CF129">
            <v>0</v>
          </cell>
          <cell r="CG129" t="str">
            <v xml:space="preserve">A </v>
          </cell>
          <cell r="CH129" t="str">
            <v xml:space="preserve">        </v>
          </cell>
          <cell r="CI129" t="str">
            <v xml:space="preserve">        </v>
          </cell>
          <cell r="CJ129" t="str">
            <v xml:space="preserve">        </v>
          </cell>
          <cell r="CK129" t="str">
            <v>CL</v>
          </cell>
          <cell r="CL129" t="str">
            <v>Active</v>
          </cell>
        </row>
        <row r="130">
          <cell r="C130">
            <v>220035600000111</v>
          </cell>
          <cell r="D130" t="str">
            <v>DOUBLE D BUIL</v>
          </cell>
          <cell r="E130" t="str">
            <v xml:space="preserve">DOUBLE D BUILDERS, INC                  </v>
          </cell>
          <cell r="F130" t="str">
            <v xml:space="preserve">PO BOX 625                              </v>
          </cell>
          <cell r="G130" t="str">
            <v xml:space="preserve">                                        </v>
          </cell>
          <cell r="H130" t="str">
            <v xml:space="preserve">                                        </v>
          </cell>
          <cell r="I130" t="str">
            <v xml:space="preserve">PALOS HEIGHTS               </v>
          </cell>
          <cell r="J130" t="str">
            <v>IL</v>
          </cell>
          <cell r="K130">
            <v>60463</v>
          </cell>
          <cell r="L130">
            <v>364444203</v>
          </cell>
          <cell r="P130">
            <v>755</v>
          </cell>
          <cell r="S130" t="str">
            <v>N</v>
          </cell>
          <cell r="U130" t="str">
            <v xml:space="preserve">9GW       </v>
          </cell>
          <cell r="V130">
            <v>50309</v>
          </cell>
          <cell r="W130">
            <v>10184000384</v>
          </cell>
          <cell r="X130">
            <v>151246.01999999999</v>
          </cell>
          <cell r="Y130">
            <v>0</v>
          </cell>
          <cell r="Z130">
            <v>160000</v>
          </cell>
          <cell r="AA130">
            <v>20070827</v>
          </cell>
          <cell r="AC130">
            <v>20120901</v>
          </cell>
          <cell r="AG130">
            <v>3</v>
          </cell>
          <cell r="AH130">
            <v>80</v>
          </cell>
          <cell r="AI130">
            <v>7.4999999999999997E-2</v>
          </cell>
          <cell r="AJ130" t="str">
            <v xml:space="preserve">   </v>
          </cell>
          <cell r="AL130">
            <v>2899.45</v>
          </cell>
          <cell r="AM130" t="str">
            <v xml:space="preserve">E  </v>
          </cell>
          <cell r="AN130">
            <v>20100726</v>
          </cell>
          <cell r="AO130" t="str">
            <v xml:space="preserve">E  </v>
          </cell>
          <cell r="AP130">
            <v>0</v>
          </cell>
          <cell r="AQ130">
            <v>0</v>
          </cell>
          <cell r="AR130">
            <v>0</v>
          </cell>
          <cell r="AS130">
            <v>151246.01999999999</v>
          </cell>
          <cell r="AT130">
            <v>0</v>
          </cell>
          <cell r="AW130" t="str">
            <v xml:space="preserve">                                        </v>
          </cell>
          <cell r="AX130">
            <v>60</v>
          </cell>
          <cell r="AY130">
            <v>20100930</v>
          </cell>
          <cell r="AZ130">
            <v>1</v>
          </cell>
          <cell r="BA130">
            <v>0</v>
          </cell>
          <cell r="BB130">
            <v>1</v>
          </cell>
          <cell r="BC130">
            <v>0</v>
          </cell>
          <cell r="BD130" t="str">
            <v>Commercial Real Estate Loans - Other</v>
          </cell>
          <cell r="BE130">
            <v>64</v>
          </cell>
          <cell r="BF130" t="str">
            <v xml:space="preserve"> </v>
          </cell>
          <cell r="BG130">
            <v>0</v>
          </cell>
          <cell r="BH130">
            <v>0</v>
          </cell>
          <cell r="BI130" t="str">
            <v xml:space="preserve">15240 S KILBOURN AVE, OAK FOREST, IL    </v>
          </cell>
          <cell r="BK130">
            <v>20110101</v>
          </cell>
          <cell r="BL130" t="str">
            <v>M</v>
          </cell>
          <cell r="BM130" t="str">
            <v>F</v>
          </cell>
          <cell r="BN130" t="str">
            <v xml:space="preserve">            </v>
          </cell>
          <cell r="BP130" t="str">
            <v xml:space="preserve">            </v>
          </cell>
          <cell r="BR130" t="str">
            <v>Y</v>
          </cell>
          <cell r="BS130">
            <v>1195.03</v>
          </cell>
          <cell r="BT130">
            <v>20101012</v>
          </cell>
          <cell r="BV130">
            <v>60</v>
          </cell>
          <cell r="BW130">
            <v>220000</v>
          </cell>
          <cell r="BX130">
            <v>20070721</v>
          </cell>
          <cell r="BY130">
            <v>1</v>
          </cell>
          <cell r="BZ130">
            <v>824602</v>
          </cell>
          <cell r="CA130">
            <v>16974</v>
          </cell>
          <cell r="CD130">
            <v>0</v>
          </cell>
          <cell r="CE130" t="str">
            <v xml:space="preserve">                                        </v>
          </cell>
          <cell r="CF130">
            <v>0</v>
          </cell>
          <cell r="CG130" t="str">
            <v xml:space="preserve">A </v>
          </cell>
          <cell r="CH130" t="str">
            <v xml:space="preserve">        </v>
          </cell>
          <cell r="CI130" t="str">
            <v xml:space="preserve">        </v>
          </cell>
          <cell r="CJ130" t="str">
            <v xml:space="preserve">        </v>
          </cell>
          <cell r="CK130" t="str">
            <v>CL</v>
          </cell>
          <cell r="CL130" t="str">
            <v>Active</v>
          </cell>
        </row>
        <row r="131">
          <cell r="C131">
            <v>220035600000112</v>
          </cell>
          <cell r="D131" t="str">
            <v>DOUBLE D BUIL</v>
          </cell>
          <cell r="E131" t="str">
            <v xml:space="preserve">DOUBLE D BUILDERS, INC                  </v>
          </cell>
          <cell r="F131" t="str">
            <v xml:space="preserve">PO BOX 625                              </v>
          </cell>
          <cell r="G131" t="str">
            <v xml:space="preserve">                                        </v>
          </cell>
          <cell r="H131" t="str">
            <v xml:space="preserve">                                        </v>
          </cell>
          <cell r="I131" t="str">
            <v xml:space="preserve">PALOS HEIGHTS               </v>
          </cell>
          <cell r="J131" t="str">
            <v>IL</v>
          </cell>
          <cell r="K131">
            <v>60463</v>
          </cell>
          <cell r="L131">
            <v>364444203</v>
          </cell>
          <cell r="P131">
            <v>755</v>
          </cell>
          <cell r="S131" t="str">
            <v>N</v>
          </cell>
          <cell r="U131" t="str">
            <v xml:space="preserve">9GW       </v>
          </cell>
          <cell r="V131">
            <v>50309</v>
          </cell>
          <cell r="W131">
            <v>10184000385</v>
          </cell>
          <cell r="X131">
            <v>135365.22</v>
          </cell>
          <cell r="Y131">
            <v>0</v>
          </cell>
          <cell r="Z131">
            <v>143200</v>
          </cell>
          <cell r="AA131">
            <v>20070827</v>
          </cell>
          <cell r="AC131">
            <v>20120901</v>
          </cell>
          <cell r="AG131">
            <v>3</v>
          </cell>
          <cell r="AH131">
            <v>80</v>
          </cell>
          <cell r="AI131">
            <v>7.4999999999999997E-2</v>
          </cell>
          <cell r="AJ131" t="str">
            <v xml:space="preserve">   </v>
          </cell>
          <cell r="AL131">
            <v>2595.0100000000002</v>
          </cell>
          <cell r="AM131" t="str">
            <v xml:space="preserve">E  </v>
          </cell>
          <cell r="AN131">
            <v>20100726</v>
          </cell>
          <cell r="AO131" t="str">
            <v xml:space="preserve">E  </v>
          </cell>
          <cell r="AP131">
            <v>0</v>
          </cell>
          <cell r="AQ131">
            <v>0</v>
          </cell>
          <cell r="AR131">
            <v>0</v>
          </cell>
          <cell r="AS131">
            <v>135365.22</v>
          </cell>
          <cell r="AT131">
            <v>0</v>
          </cell>
          <cell r="AW131" t="str">
            <v xml:space="preserve">                                        </v>
          </cell>
          <cell r="AX131">
            <v>60</v>
          </cell>
          <cell r="AY131">
            <v>20100930</v>
          </cell>
          <cell r="AZ131">
            <v>1</v>
          </cell>
          <cell r="BA131">
            <v>0</v>
          </cell>
          <cell r="BB131">
            <v>1</v>
          </cell>
          <cell r="BC131">
            <v>0</v>
          </cell>
          <cell r="BD131" t="str">
            <v>Commercial Real Estate Loans - Other</v>
          </cell>
          <cell r="BE131">
            <v>64</v>
          </cell>
          <cell r="BF131" t="str">
            <v xml:space="preserve"> </v>
          </cell>
          <cell r="BG131">
            <v>0</v>
          </cell>
          <cell r="BH131">
            <v>0</v>
          </cell>
          <cell r="BI131" t="str">
            <v xml:space="preserve">15236 S KILBOURN AVE, OAK FOREST, IL    </v>
          </cell>
          <cell r="BK131">
            <v>20110101</v>
          </cell>
          <cell r="BL131" t="str">
            <v>M</v>
          </cell>
          <cell r="BM131" t="str">
            <v>F</v>
          </cell>
          <cell r="BN131" t="str">
            <v xml:space="preserve">            </v>
          </cell>
          <cell r="BP131" t="str">
            <v xml:space="preserve">            </v>
          </cell>
          <cell r="BR131" t="str">
            <v>Y</v>
          </cell>
          <cell r="BS131">
            <v>1069.55</v>
          </cell>
          <cell r="BT131">
            <v>20101012</v>
          </cell>
          <cell r="BV131">
            <v>60</v>
          </cell>
          <cell r="BW131">
            <v>210000</v>
          </cell>
          <cell r="BX131">
            <v>20070721</v>
          </cell>
          <cell r="BY131">
            <v>1</v>
          </cell>
          <cell r="BZ131">
            <v>824602</v>
          </cell>
          <cell r="CA131">
            <v>16974</v>
          </cell>
          <cell r="CD131">
            <v>0</v>
          </cell>
          <cell r="CE131" t="str">
            <v xml:space="preserve">                                        </v>
          </cell>
          <cell r="CF131">
            <v>0</v>
          </cell>
          <cell r="CG131" t="str">
            <v xml:space="preserve">A </v>
          </cell>
          <cell r="CH131" t="str">
            <v xml:space="preserve">        </v>
          </cell>
          <cell r="CI131" t="str">
            <v xml:space="preserve">        </v>
          </cell>
          <cell r="CJ131" t="str">
            <v xml:space="preserve">        </v>
          </cell>
          <cell r="CK131" t="str">
            <v>CL</v>
          </cell>
          <cell r="CL131" t="str">
            <v>Active</v>
          </cell>
        </row>
        <row r="132">
          <cell r="C132">
            <v>220035600000113</v>
          </cell>
          <cell r="D132" t="str">
            <v>DOUBLE D BUIL</v>
          </cell>
          <cell r="E132" t="str">
            <v xml:space="preserve">DOUBLE D BUILDERS, INC                  </v>
          </cell>
          <cell r="F132" t="str">
            <v xml:space="preserve">PO BOX 625                              </v>
          </cell>
          <cell r="G132" t="str">
            <v xml:space="preserve">                                        </v>
          </cell>
          <cell r="H132" t="str">
            <v xml:space="preserve">                                        </v>
          </cell>
          <cell r="I132" t="str">
            <v xml:space="preserve">PALOS HEIGHTS               </v>
          </cell>
          <cell r="J132" t="str">
            <v>IL</v>
          </cell>
          <cell r="K132">
            <v>60463</v>
          </cell>
          <cell r="L132">
            <v>364444203</v>
          </cell>
          <cell r="S132" t="str">
            <v>N</v>
          </cell>
          <cell r="U132" t="str">
            <v xml:space="preserve">9GW       </v>
          </cell>
          <cell r="V132">
            <v>50309</v>
          </cell>
          <cell r="W132">
            <v>10184000386</v>
          </cell>
          <cell r="X132">
            <v>368173.71</v>
          </cell>
          <cell r="Y132">
            <v>0</v>
          </cell>
          <cell r="Z132">
            <v>375000</v>
          </cell>
          <cell r="AA132">
            <v>20080312</v>
          </cell>
          <cell r="AB132">
            <v>20090327</v>
          </cell>
          <cell r="AC132">
            <v>20100301</v>
          </cell>
          <cell r="AD132">
            <v>20090327</v>
          </cell>
          <cell r="AG132">
            <v>1</v>
          </cell>
          <cell r="AH132">
            <v>80</v>
          </cell>
          <cell r="AI132">
            <v>7.0000000000000007E-2</v>
          </cell>
          <cell r="AJ132">
            <v>1</v>
          </cell>
          <cell r="AK132">
            <v>0.02</v>
          </cell>
          <cell r="AL132">
            <v>13250.2</v>
          </cell>
          <cell r="AM132" t="str">
            <v xml:space="preserve">G  </v>
          </cell>
          <cell r="AN132">
            <v>20100726</v>
          </cell>
          <cell r="AO132" t="str">
            <v xml:space="preserve">G  </v>
          </cell>
          <cell r="AP132">
            <v>0</v>
          </cell>
          <cell r="AQ132">
            <v>0</v>
          </cell>
          <cell r="AR132">
            <v>0</v>
          </cell>
          <cell r="AS132">
            <v>368173.71</v>
          </cell>
          <cell r="AT132">
            <v>0</v>
          </cell>
          <cell r="AW132" t="str">
            <v xml:space="preserve">                                        </v>
          </cell>
          <cell r="AX132">
            <v>305</v>
          </cell>
          <cell r="AY132">
            <v>20100701</v>
          </cell>
          <cell r="AZ132">
            <v>1</v>
          </cell>
          <cell r="BA132">
            <v>0</v>
          </cell>
          <cell r="BB132">
            <v>0</v>
          </cell>
          <cell r="BC132">
            <v>0</v>
          </cell>
          <cell r="BD132" t="str">
            <v>Commercial Real Estate Loans - Other</v>
          </cell>
          <cell r="BE132">
            <v>20</v>
          </cell>
          <cell r="BF132" t="str">
            <v xml:space="preserve"> </v>
          </cell>
          <cell r="BG132">
            <v>0</v>
          </cell>
          <cell r="BH132">
            <v>0</v>
          </cell>
          <cell r="BI132" t="str">
            <v>153RD &amp; KENTON AVE, OAK FOREST, IL 60452</v>
          </cell>
          <cell r="BL132" t="str">
            <v xml:space="preserve"> </v>
          </cell>
          <cell r="BM132" t="str">
            <v>V</v>
          </cell>
          <cell r="BN132" t="str">
            <v xml:space="preserve">            </v>
          </cell>
          <cell r="BO132">
            <v>1</v>
          </cell>
          <cell r="BP132" t="str">
            <v xml:space="preserve">            </v>
          </cell>
          <cell r="BR132" t="str">
            <v>N</v>
          </cell>
          <cell r="BS132">
            <v>0</v>
          </cell>
          <cell r="BT132">
            <v>20101012</v>
          </cell>
          <cell r="BV132">
            <v>2</v>
          </cell>
          <cell r="BW132">
            <v>625000</v>
          </cell>
          <cell r="BX132">
            <v>20080701</v>
          </cell>
          <cell r="BY132">
            <v>1</v>
          </cell>
          <cell r="BZ132">
            <v>824602</v>
          </cell>
          <cell r="CA132">
            <v>16974</v>
          </cell>
          <cell r="CD132">
            <v>0</v>
          </cell>
          <cell r="CE132" t="str">
            <v xml:space="preserve">                                        </v>
          </cell>
          <cell r="CF132">
            <v>0</v>
          </cell>
          <cell r="CG132" t="str">
            <v xml:space="preserve">A </v>
          </cell>
          <cell r="CH132" t="str">
            <v xml:space="preserve">        </v>
          </cell>
          <cell r="CI132" t="str">
            <v xml:space="preserve">        </v>
          </cell>
          <cell r="CJ132" t="str">
            <v xml:space="preserve">        </v>
          </cell>
          <cell r="CK132" t="str">
            <v>CL</v>
          </cell>
          <cell r="CL132" t="str">
            <v>Active</v>
          </cell>
        </row>
        <row r="133">
          <cell r="C133">
            <v>220038000000105</v>
          </cell>
          <cell r="D133" t="str">
            <v>WH LEARY CO I</v>
          </cell>
          <cell r="E133" t="str">
            <v xml:space="preserve">ROBERT POZDOL                           </v>
          </cell>
          <cell r="F133" t="str">
            <v xml:space="preserve">8440 B W 183RD PL                       </v>
          </cell>
          <cell r="G133" t="str">
            <v xml:space="preserve">                                        </v>
          </cell>
          <cell r="H133" t="str">
            <v xml:space="preserve">                                        </v>
          </cell>
          <cell r="I133" t="str">
            <v xml:space="preserve">TINLEY PARK                 </v>
          </cell>
          <cell r="J133" t="str">
            <v>IL</v>
          </cell>
          <cell r="K133">
            <v>60487</v>
          </cell>
          <cell r="L133">
            <v>363159815</v>
          </cell>
          <cell r="S133" t="str">
            <v>N</v>
          </cell>
          <cell r="U133" t="str">
            <v xml:space="preserve">9GW       </v>
          </cell>
          <cell r="V133">
            <v>50309</v>
          </cell>
          <cell r="W133">
            <v>10184000389</v>
          </cell>
          <cell r="X133">
            <v>0</v>
          </cell>
          <cell r="Y133">
            <v>0</v>
          </cell>
          <cell r="Z133">
            <v>970000</v>
          </cell>
          <cell r="AA133">
            <v>20050829</v>
          </cell>
          <cell r="AC133">
            <v>20100901</v>
          </cell>
          <cell r="AG133">
            <v>1</v>
          </cell>
          <cell r="AH133">
            <v>30</v>
          </cell>
          <cell r="AI133">
            <v>7.2499999999999995E-2</v>
          </cell>
          <cell r="AJ133" t="str">
            <v xml:space="preserve">   </v>
          </cell>
          <cell r="AL133">
            <v>0</v>
          </cell>
          <cell r="AM133" t="str">
            <v xml:space="preserve">E  </v>
          </cell>
          <cell r="AN133">
            <v>20100726</v>
          </cell>
          <cell r="AO133" t="str">
            <v xml:space="preserve">E  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W133" t="str">
            <v xml:space="preserve">KEVIN C LEARY                           </v>
          </cell>
          <cell r="AX133">
            <v>0</v>
          </cell>
          <cell r="AY133">
            <v>20100927</v>
          </cell>
          <cell r="AZ133">
            <v>1</v>
          </cell>
          <cell r="BA133">
            <v>0</v>
          </cell>
          <cell r="BB133">
            <v>0</v>
          </cell>
          <cell r="BC133">
            <v>0</v>
          </cell>
          <cell r="BD133" t="str">
            <v>Commercial Real Estate Loans - Other</v>
          </cell>
          <cell r="BE133">
            <v>76</v>
          </cell>
          <cell r="BF133" t="str">
            <v xml:space="preserve"> </v>
          </cell>
          <cell r="BG133">
            <v>0</v>
          </cell>
          <cell r="BH133">
            <v>0</v>
          </cell>
          <cell r="BI133" t="str">
            <v xml:space="preserve">BLANKET ASSIGNMENT                      </v>
          </cell>
          <cell r="BL133" t="str">
            <v xml:space="preserve"> </v>
          </cell>
          <cell r="BM133" t="str">
            <v>F</v>
          </cell>
          <cell r="BN133" t="str">
            <v xml:space="preserve">            </v>
          </cell>
          <cell r="BP133" t="str">
            <v xml:space="preserve">            </v>
          </cell>
          <cell r="BR133" t="str">
            <v>N</v>
          </cell>
          <cell r="BS133">
            <v>0</v>
          </cell>
          <cell r="BT133">
            <v>20100928</v>
          </cell>
          <cell r="BV133">
            <v>60</v>
          </cell>
          <cell r="BW133">
            <v>754200</v>
          </cell>
          <cell r="BX133">
            <v>20050829</v>
          </cell>
          <cell r="BY133">
            <v>1</v>
          </cell>
          <cell r="BZ133">
            <v>883501</v>
          </cell>
          <cell r="CA133">
            <v>16974</v>
          </cell>
          <cell r="CD133">
            <v>0</v>
          </cell>
          <cell r="CE133" t="str">
            <v xml:space="preserve">                                        </v>
          </cell>
          <cell r="CF133">
            <v>0</v>
          </cell>
          <cell r="CG133" t="str">
            <v xml:space="preserve">C </v>
          </cell>
          <cell r="CH133">
            <v>20100928</v>
          </cell>
          <cell r="CI133" t="str">
            <v xml:space="preserve">        </v>
          </cell>
          <cell r="CJ133" t="str">
            <v xml:space="preserve">        </v>
          </cell>
          <cell r="CK133" t="str">
            <v>CL</v>
          </cell>
          <cell r="CL133" t="e">
            <v>#N/A</v>
          </cell>
        </row>
        <row r="134">
          <cell r="C134">
            <v>220038000000106</v>
          </cell>
          <cell r="D134" t="str">
            <v>WH LEARY CO I</v>
          </cell>
          <cell r="E134" t="str">
            <v xml:space="preserve">ROBERT POZDOL                           </v>
          </cell>
          <cell r="F134" t="str">
            <v xml:space="preserve">8440 B W 183RD PL                       </v>
          </cell>
          <cell r="G134" t="str">
            <v xml:space="preserve">                                        </v>
          </cell>
          <cell r="H134" t="str">
            <v xml:space="preserve">                                        </v>
          </cell>
          <cell r="I134" t="str">
            <v xml:space="preserve">TINLEY PARK                 </v>
          </cell>
          <cell r="J134" t="str">
            <v>IL</v>
          </cell>
          <cell r="K134">
            <v>60487</v>
          </cell>
          <cell r="L134">
            <v>363159815</v>
          </cell>
          <cell r="S134" t="str">
            <v>N</v>
          </cell>
          <cell r="U134" t="str">
            <v xml:space="preserve">JEL  JEL  </v>
          </cell>
          <cell r="V134">
            <v>50309</v>
          </cell>
          <cell r="W134">
            <v>10184000390</v>
          </cell>
          <cell r="X134">
            <v>481437.89</v>
          </cell>
          <cell r="Y134">
            <v>9391.24</v>
          </cell>
          <cell r="Z134">
            <v>500000</v>
          </cell>
          <cell r="AA134">
            <v>20050829</v>
          </cell>
          <cell r="AB134">
            <v>20081203</v>
          </cell>
          <cell r="AC134">
            <v>20091201</v>
          </cell>
          <cell r="AD134">
            <v>20081203</v>
          </cell>
          <cell r="AG134">
            <v>5</v>
          </cell>
          <cell r="AH134">
            <v>30</v>
          </cell>
          <cell r="AI134">
            <v>7.0000000000000007E-2</v>
          </cell>
          <cell r="AJ134">
            <v>1</v>
          </cell>
          <cell r="AK134">
            <v>0.02</v>
          </cell>
          <cell r="AL134">
            <v>8598.36</v>
          </cell>
          <cell r="AM134" t="str">
            <v xml:space="preserve">G  </v>
          </cell>
          <cell r="AN134">
            <v>20100726</v>
          </cell>
          <cell r="AO134" t="str">
            <v xml:space="preserve">G  </v>
          </cell>
          <cell r="AP134">
            <v>0</v>
          </cell>
          <cell r="AQ134">
            <v>0</v>
          </cell>
          <cell r="AR134">
            <v>0</v>
          </cell>
          <cell r="AS134">
            <v>481437.89</v>
          </cell>
          <cell r="AT134">
            <v>0</v>
          </cell>
          <cell r="AW134" t="str">
            <v xml:space="preserve">                                        </v>
          </cell>
          <cell r="AX134">
            <v>395</v>
          </cell>
          <cell r="AY134">
            <v>20101003</v>
          </cell>
          <cell r="AZ134">
            <v>2</v>
          </cell>
          <cell r="BA134">
            <v>0</v>
          </cell>
          <cell r="BB134">
            <v>0</v>
          </cell>
          <cell r="BC134">
            <v>0</v>
          </cell>
          <cell r="BD134" t="str">
            <v>Commercial Real Estate Loans - Other</v>
          </cell>
          <cell r="BE134">
            <v>76</v>
          </cell>
          <cell r="BF134" t="str">
            <v xml:space="preserve"> </v>
          </cell>
          <cell r="BG134">
            <v>0</v>
          </cell>
          <cell r="BH134">
            <v>0</v>
          </cell>
          <cell r="BI134" t="str">
            <v xml:space="preserve">ALL BUSINESS ASSETS                     </v>
          </cell>
          <cell r="BL134" t="str">
            <v xml:space="preserve"> </v>
          </cell>
          <cell r="BM134" t="str">
            <v>V</v>
          </cell>
          <cell r="BN134" t="str">
            <v xml:space="preserve">            </v>
          </cell>
          <cell r="BO134">
            <v>1</v>
          </cell>
          <cell r="BP134" t="str">
            <v xml:space="preserve">            </v>
          </cell>
          <cell r="BR134" t="str">
            <v>N</v>
          </cell>
          <cell r="BS134">
            <v>0</v>
          </cell>
          <cell r="BT134">
            <v>20101209</v>
          </cell>
          <cell r="BV134">
            <v>2</v>
          </cell>
          <cell r="BW134">
            <v>754200</v>
          </cell>
          <cell r="BX134">
            <v>20050829</v>
          </cell>
          <cell r="BY134">
            <v>2</v>
          </cell>
          <cell r="BZ134">
            <v>883501</v>
          </cell>
          <cell r="CA134">
            <v>16974</v>
          </cell>
          <cell r="CD134">
            <v>0</v>
          </cell>
          <cell r="CE134" t="str">
            <v xml:space="preserve">                                        </v>
          </cell>
          <cell r="CF134">
            <v>0</v>
          </cell>
          <cell r="CG134" t="str">
            <v xml:space="preserve">I </v>
          </cell>
          <cell r="CH134" t="str">
            <v xml:space="preserve">        </v>
          </cell>
          <cell r="CI134" t="str">
            <v xml:space="preserve">        </v>
          </cell>
          <cell r="CJ134" t="str">
            <v xml:space="preserve">        </v>
          </cell>
          <cell r="CK134" t="str">
            <v>CL</v>
          </cell>
          <cell r="CL134" t="str">
            <v>Active</v>
          </cell>
        </row>
        <row r="135">
          <cell r="C135">
            <v>220038000000107</v>
          </cell>
          <cell r="D135" t="str">
            <v>WH LEARY CO I</v>
          </cell>
          <cell r="E135" t="str">
            <v xml:space="preserve">ROBERT POZDOL                           </v>
          </cell>
          <cell r="F135" t="str">
            <v xml:space="preserve">8440 B W 183RD PL                       </v>
          </cell>
          <cell r="G135" t="str">
            <v xml:space="preserve">                                        </v>
          </cell>
          <cell r="H135" t="str">
            <v xml:space="preserve">                                        </v>
          </cell>
          <cell r="I135" t="str">
            <v xml:space="preserve">TINLEY PARK                 </v>
          </cell>
          <cell r="J135" t="str">
            <v>IL</v>
          </cell>
          <cell r="K135">
            <v>60487</v>
          </cell>
          <cell r="L135">
            <v>363159815</v>
          </cell>
          <cell r="S135" t="str">
            <v>N</v>
          </cell>
          <cell r="U135" t="str">
            <v xml:space="preserve">JEL  JEL  </v>
          </cell>
          <cell r="V135">
            <v>50309</v>
          </cell>
          <cell r="W135">
            <v>10184000391</v>
          </cell>
          <cell r="X135">
            <v>164496.95000000001</v>
          </cell>
          <cell r="Y135">
            <v>0</v>
          </cell>
          <cell r="Z135">
            <v>250000</v>
          </cell>
          <cell r="AA135">
            <v>20081203</v>
          </cell>
          <cell r="AC135">
            <v>20140101</v>
          </cell>
          <cell r="AG135">
            <v>1</v>
          </cell>
          <cell r="AH135">
            <v>97</v>
          </cell>
          <cell r="AI135">
            <v>7.4999999999999997E-2</v>
          </cell>
          <cell r="AJ135" t="str">
            <v xml:space="preserve">   </v>
          </cell>
          <cell r="AL135">
            <v>1066.51</v>
          </cell>
          <cell r="AM135" t="str">
            <v xml:space="preserve">E  </v>
          </cell>
          <cell r="AN135">
            <v>20100726</v>
          </cell>
          <cell r="AO135" t="str">
            <v xml:space="preserve">E  </v>
          </cell>
          <cell r="AP135">
            <v>0</v>
          </cell>
          <cell r="AQ135">
            <v>0</v>
          </cell>
          <cell r="AR135">
            <v>0</v>
          </cell>
          <cell r="AS135">
            <v>164496.95000000001</v>
          </cell>
          <cell r="AT135">
            <v>0</v>
          </cell>
          <cell r="AW135" t="str">
            <v xml:space="preserve">                                        </v>
          </cell>
          <cell r="AX135">
            <v>0</v>
          </cell>
          <cell r="AY135">
            <v>20101130</v>
          </cell>
          <cell r="AZ135">
            <v>1</v>
          </cell>
          <cell r="BA135">
            <v>0</v>
          </cell>
          <cell r="BB135">
            <v>0</v>
          </cell>
          <cell r="BC135">
            <v>0</v>
          </cell>
          <cell r="BD135" t="str">
            <v>Commercial Real Estate Loans - Other</v>
          </cell>
          <cell r="BE135">
            <v>76</v>
          </cell>
          <cell r="BF135" t="str">
            <v xml:space="preserve"> </v>
          </cell>
          <cell r="BG135">
            <v>0</v>
          </cell>
          <cell r="BH135">
            <v>0</v>
          </cell>
          <cell r="BI135" t="str">
            <v xml:space="preserve">BUSINESS ASSETS                         </v>
          </cell>
          <cell r="BK135">
            <v>20110101</v>
          </cell>
          <cell r="BL135" t="str">
            <v>M</v>
          </cell>
          <cell r="BM135" t="str">
            <v>F</v>
          </cell>
          <cell r="BN135" t="str">
            <v xml:space="preserve">            </v>
          </cell>
          <cell r="BP135" t="str">
            <v xml:space="preserve">            </v>
          </cell>
          <cell r="BR135" t="str">
            <v>Y</v>
          </cell>
          <cell r="BS135">
            <v>5021.3999999999996</v>
          </cell>
          <cell r="BT135">
            <v>20101206</v>
          </cell>
          <cell r="BV135">
            <v>60</v>
          </cell>
          <cell r="BW135">
            <v>250000</v>
          </cell>
          <cell r="BX135">
            <v>20081203</v>
          </cell>
          <cell r="BY135">
            <v>1</v>
          </cell>
          <cell r="BZ135">
            <v>883502</v>
          </cell>
          <cell r="CA135">
            <v>16974</v>
          </cell>
          <cell r="CD135">
            <v>0</v>
          </cell>
          <cell r="CE135" t="str">
            <v xml:space="preserve">                                        </v>
          </cell>
          <cell r="CF135">
            <v>0</v>
          </cell>
          <cell r="CG135" t="str">
            <v xml:space="preserve">A </v>
          </cell>
          <cell r="CH135" t="str">
            <v xml:space="preserve">        </v>
          </cell>
          <cell r="CI135" t="str">
            <v xml:space="preserve">        </v>
          </cell>
          <cell r="CJ135" t="str">
            <v xml:space="preserve">        </v>
          </cell>
          <cell r="CK135" t="str">
            <v>CL</v>
          </cell>
          <cell r="CL135" t="str">
            <v>Active</v>
          </cell>
        </row>
        <row r="136">
          <cell r="C136">
            <v>220039800000900</v>
          </cell>
          <cell r="D136" t="str">
            <v>BEARY LANDSCA</v>
          </cell>
          <cell r="E136" t="str">
            <v xml:space="preserve">BEARY LANDSCAPING INC                   </v>
          </cell>
          <cell r="F136" t="str">
            <v xml:space="preserve">15001 W 159TH ST                        </v>
          </cell>
          <cell r="G136" t="str">
            <v xml:space="preserve">                                        </v>
          </cell>
          <cell r="H136" t="str">
            <v xml:space="preserve">                                        </v>
          </cell>
          <cell r="I136" t="str">
            <v xml:space="preserve">LOCKPORT                    </v>
          </cell>
          <cell r="J136" t="str">
            <v>IL</v>
          </cell>
          <cell r="K136">
            <v>60441</v>
          </cell>
          <cell r="L136">
            <v>363810582</v>
          </cell>
          <cell r="S136" t="str">
            <v>N</v>
          </cell>
          <cell r="U136" t="str">
            <v xml:space="preserve">9GW       </v>
          </cell>
          <cell r="V136">
            <v>50309</v>
          </cell>
          <cell r="W136">
            <v>10184000392</v>
          </cell>
          <cell r="X136">
            <v>2844452.12</v>
          </cell>
          <cell r="Y136">
            <v>774312.88</v>
          </cell>
          <cell r="Z136">
            <v>2000000</v>
          </cell>
          <cell r="AA136">
            <v>20050319</v>
          </cell>
          <cell r="AB136">
            <v>20090102</v>
          </cell>
          <cell r="AC136">
            <v>20091201</v>
          </cell>
          <cell r="AD136">
            <v>20090102</v>
          </cell>
          <cell r="AG136">
            <v>5</v>
          </cell>
          <cell r="AH136">
            <v>97</v>
          </cell>
          <cell r="AI136">
            <v>6.5000000000000002E-2</v>
          </cell>
          <cell r="AJ136">
            <v>1</v>
          </cell>
          <cell r="AK136">
            <v>0</v>
          </cell>
          <cell r="AL136">
            <v>78597.440000000002</v>
          </cell>
          <cell r="AM136" t="str">
            <v xml:space="preserve">G  </v>
          </cell>
          <cell r="AN136">
            <v>20100726</v>
          </cell>
          <cell r="AO136" t="str">
            <v xml:space="preserve">G  </v>
          </cell>
          <cell r="AP136">
            <v>0</v>
          </cell>
          <cell r="AQ136">
            <v>0</v>
          </cell>
          <cell r="AR136">
            <v>0</v>
          </cell>
          <cell r="AS136">
            <v>2844452.12</v>
          </cell>
          <cell r="AT136">
            <v>0</v>
          </cell>
          <cell r="AW136" t="str">
            <v xml:space="preserve">BRIAN BEARY                             </v>
          </cell>
          <cell r="AX136">
            <v>395</v>
          </cell>
          <cell r="AY136">
            <v>20100802</v>
          </cell>
          <cell r="AZ136">
            <v>2</v>
          </cell>
          <cell r="BA136">
            <v>0</v>
          </cell>
          <cell r="BB136">
            <v>0</v>
          </cell>
          <cell r="BC136">
            <v>0</v>
          </cell>
          <cell r="BD136" t="str">
            <v>Commercial Real Estate Loans - Other</v>
          </cell>
          <cell r="BE136">
            <v>76</v>
          </cell>
          <cell r="BF136" t="str">
            <v xml:space="preserve"> </v>
          </cell>
          <cell r="BG136">
            <v>0</v>
          </cell>
          <cell r="BH136">
            <v>0</v>
          </cell>
          <cell r="BI136" t="str">
            <v xml:space="preserve">SECURITY AGREEMENT                      </v>
          </cell>
          <cell r="BL136" t="str">
            <v xml:space="preserve"> </v>
          </cell>
          <cell r="BM136" t="str">
            <v>V</v>
          </cell>
          <cell r="BN136" t="str">
            <v xml:space="preserve">            </v>
          </cell>
          <cell r="BO136">
            <v>1</v>
          </cell>
          <cell r="BP136" t="str">
            <v xml:space="preserve">            </v>
          </cell>
          <cell r="BR136" t="str">
            <v>N</v>
          </cell>
          <cell r="BS136">
            <v>0</v>
          </cell>
          <cell r="BT136">
            <v>20101220</v>
          </cell>
          <cell r="BV136">
            <v>2</v>
          </cell>
          <cell r="BW136">
            <v>1487222</v>
          </cell>
          <cell r="BX136">
            <v>20030423</v>
          </cell>
          <cell r="BY136">
            <v>1</v>
          </cell>
          <cell r="BZ136">
            <v>824101</v>
          </cell>
          <cell r="CA136">
            <v>16974</v>
          </cell>
          <cell r="CD136">
            <v>0</v>
          </cell>
          <cell r="CE136" t="str">
            <v xml:space="preserve">                                        </v>
          </cell>
          <cell r="CF136">
            <v>0</v>
          </cell>
          <cell r="CG136" t="str">
            <v xml:space="preserve">I </v>
          </cell>
          <cell r="CH136" t="str">
            <v xml:space="preserve">        </v>
          </cell>
          <cell r="CI136" t="str">
            <v xml:space="preserve">        </v>
          </cell>
          <cell r="CJ136" t="str">
            <v xml:space="preserve">        </v>
          </cell>
          <cell r="CK136" t="str">
            <v>CL</v>
          </cell>
          <cell r="CL136" t="str">
            <v>Active</v>
          </cell>
        </row>
        <row r="137">
          <cell r="C137">
            <v>220039800000102</v>
          </cell>
          <cell r="D137" t="str">
            <v>BEARY LANDSCA</v>
          </cell>
          <cell r="E137" t="str">
            <v xml:space="preserve">BEARY LANDSCAPING INC                   </v>
          </cell>
          <cell r="F137" t="str">
            <v xml:space="preserve">15001 W 159TH ST                        </v>
          </cell>
          <cell r="G137" t="str">
            <v xml:space="preserve">                                        </v>
          </cell>
          <cell r="H137" t="str">
            <v xml:space="preserve">                                        </v>
          </cell>
          <cell r="I137" t="str">
            <v xml:space="preserve">LOCKPORT                    </v>
          </cell>
          <cell r="J137" t="str">
            <v>IL</v>
          </cell>
          <cell r="K137">
            <v>60441</v>
          </cell>
          <cell r="L137">
            <v>363810582</v>
          </cell>
          <cell r="S137" t="str">
            <v>N</v>
          </cell>
          <cell r="U137" t="str">
            <v xml:space="preserve">9GW       </v>
          </cell>
          <cell r="V137">
            <v>50309</v>
          </cell>
          <cell r="W137">
            <v>10184000393</v>
          </cell>
          <cell r="X137">
            <v>1946.52</v>
          </cell>
          <cell r="Y137">
            <v>0</v>
          </cell>
          <cell r="Z137">
            <v>20437</v>
          </cell>
          <cell r="AA137">
            <v>20070410</v>
          </cell>
          <cell r="AC137">
            <v>20110401</v>
          </cell>
          <cell r="AG137">
            <v>2</v>
          </cell>
          <cell r="AH137">
            <v>61</v>
          </cell>
          <cell r="AI137">
            <v>7.4999999999999997E-2</v>
          </cell>
          <cell r="AJ137" t="str">
            <v xml:space="preserve">   </v>
          </cell>
          <cell r="AL137">
            <v>12.57</v>
          </cell>
          <cell r="AM137" t="str">
            <v xml:space="preserve">E  </v>
          </cell>
          <cell r="AN137">
            <v>20100726</v>
          </cell>
          <cell r="AO137" t="str">
            <v xml:space="preserve">E  </v>
          </cell>
          <cell r="AP137">
            <v>0</v>
          </cell>
          <cell r="AQ137">
            <v>0</v>
          </cell>
          <cell r="AR137">
            <v>0</v>
          </cell>
          <cell r="AS137">
            <v>1946.52</v>
          </cell>
          <cell r="AT137">
            <v>0</v>
          </cell>
          <cell r="AW137" t="str">
            <v xml:space="preserve">                                        </v>
          </cell>
          <cell r="AX137">
            <v>0</v>
          </cell>
          <cell r="AY137">
            <v>20101130</v>
          </cell>
          <cell r="AZ137">
            <v>1</v>
          </cell>
          <cell r="BA137">
            <v>0</v>
          </cell>
          <cell r="BB137">
            <v>0</v>
          </cell>
          <cell r="BC137">
            <v>0</v>
          </cell>
          <cell r="BD137" t="str">
            <v>Commercial Real Estate Loans - Other</v>
          </cell>
          <cell r="BE137">
            <v>76</v>
          </cell>
          <cell r="BF137" t="str">
            <v xml:space="preserve"> </v>
          </cell>
          <cell r="BG137">
            <v>0</v>
          </cell>
          <cell r="BH137">
            <v>0</v>
          </cell>
          <cell r="BK137">
            <v>20110101</v>
          </cell>
          <cell r="BL137" t="str">
            <v>M</v>
          </cell>
          <cell r="BM137" t="str">
            <v>F</v>
          </cell>
          <cell r="BN137" t="str">
            <v xml:space="preserve">            </v>
          </cell>
          <cell r="BP137" t="str">
            <v xml:space="preserve">            </v>
          </cell>
          <cell r="BR137" t="str">
            <v>Y</v>
          </cell>
          <cell r="BS137">
            <v>494.34</v>
          </cell>
          <cell r="BT137">
            <v>20101201</v>
          </cell>
          <cell r="BV137">
            <v>48</v>
          </cell>
          <cell r="BW137">
            <v>27249</v>
          </cell>
          <cell r="BX137">
            <v>20070410</v>
          </cell>
          <cell r="BZ137">
            <v>881004</v>
          </cell>
          <cell r="CA137">
            <v>16974</v>
          </cell>
          <cell r="CD137">
            <v>0</v>
          </cell>
          <cell r="CE137" t="str">
            <v xml:space="preserve">                                        </v>
          </cell>
          <cell r="CF137">
            <v>0</v>
          </cell>
          <cell r="CG137" t="str">
            <v xml:space="preserve">A </v>
          </cell>
          <cell r="CH137" t="str">
            <v xml:space="preserve">        </v>
          </cell>
          <cell r="CI137" t="str">
            <v xml:space="preserve">        </v>
          </cell>
          <cell r="CJ137" t="str">
            <v xml:space="preserve">        </v>
          </cell>
          <cell r="CK137" t="str">
            <v>CL</v>
          </cell>
          <cell r="CL137" t="str">
            <v>Active</v>
          </cell>
        </row>
        <row r="138">
          <cell r="C138">
            <v>220039800000103</v>
          </cell>
          <cell r="D138" t="str">
            <v>BEARY LANDSCA</v>
          </cell>
          <cell r="E138" t="str">
            <v xml:space="preserve">BEARY LANDSCAPING INC                   </v>
          </cell>
          <cell r="F138" t="str">
            <v xml:space="preserve">15001 W 159TH ST                        </v>
          </cell>
          <cell r="G138" t="str">
            <v xml:space="preserve">                                        </v>
          </cell>
          <cell r="H138" t="str">
            <v xml:space="preserve">                                        </v>
          </cell>
          <cell r="I138" t="str">
            <v xml:space="preserve">LOCKPORT                    </v>
          </cell>
          <cell r="J138" t="str">
            <v>IL</v>
          </cell>
          <cell r="K138">
            <v>60441</v>
          </cell>
          <cell r="L138">
            <v>363810582</v>
          </cell>
          <cell r="S138" t="str">
            <v>N</v>
          </cell>
          <cell r="U138" t="str">
            <v xml:space="preserve">9GW       </v>
          </cell>
          <cell r="V138">
            <v>50309</v>
          </cell>
          <cell r="W138">
            <v>10184000394</v>
          </cell>
          <cell r="X138">
            <v>4449.09</v>
          </cell>
          <cell r="Y138">
            <v>0</v>
          </cell>
          <cell r="Z138">
            <v>31319</v>
          </cell>
          <cell r="AA138">
            <v>20070611</v>
          </cell>
          <cell r="AC138">
            <v>20110601</v>
          </cell>
          <cell r="AG138">
            <v>1</v>
          </cell>
          <cell r="AH138">
            <v>50</v>
          </cell>
          <cell r="AI138">
            <v>7.4999999999999997E-2</v>
          </cell>
          <cell r="AJ138" t="str">
            <v xml:space="preserve">   </v>
          </cell>
          <cell r="AL138">
            <v>28.74</v>
          </cell>
          <cell r="AM138" t="str">
            <v xml:space="preserve">E  </v>
          </cell>
          <cell r="AN138">
            <v>20100726</v>
          </cell>
          <cell r="AO138" t="str">
            <v xml:space="preserve">E  </v>
          </cell>
          <cell r="AP138">
            <v>0</v>
          </cell>
          <cell r="AQ138">
            <v>0</v>
          </cell>
          <cell r="AR138">
            <v>0</v>
          </cell>
          <cell r="AS138">
            <v>4449.09</v>
          </cell>
          <cell r="AT138">
            <v>0</v>
          </cell>
          <cell r="AW138" t="str">
            <v xml:space="preserve">                                        </v>
          </cell>
          <cell r="AX138">
            <v>0</v>
          </cell>
          <cell r="AY138">
            <v>20101130</v>
          </cell>
          <cell r="AZ138">
            <v>1</v>
          </cell>
          <cell r="BA138">
            <v>0</v>
          </cell>
          <cell r="BB138">
            <v>0</v>
          </cell>
          <cell r="BC138">
            <v>0</v>
          </cell>
          <cell r="BD138" t="str">
            <v>Commercial Real Estate Loans - Other</v>
          </cell>
          <cell r="BE138">
            <v>76</v>
          </cell>
          <cell r="BF138" t="str">
            <v xml:space="preserve"> </v>
          </cell>
          <cell r="BG138">
            <v>0</v>
          </cell>
          <cell r="BH138">
            <v>0</v>
          </cell>
          <cell r="BK138">
            <v>20110101</v>
          </cell>
          <cell r="BL138" t="str">
            <v>M</v>
          </cell>
          <cell r="BM138" t="str">
            <v>F</v>
          </cell>
          <cell r="BN138" t="str">
            <v xml:space="preserve">            </v>
          </cell>
          <cell r="BP138" t="str">
            <v xml:space="preserve">            </v>
          </cell>
          <cell r="BR138" t="str">
            <v>Y</v>
          </cell>
          <cell r="BS138">
            <v>757.39</v>
          </cell>
          <cell r="BT138">
            <v>20101201</v>
          </cell>
          <cell r="BV138">
            <v>48</v>
          </cell>
          <cell r="BW138">
            <v>39100</v>
          </cell>
          <cell r="BX138">
            <v>20070611</v>
          </cell>
          <cell r="BZ138">
            <v>881004</v>
          </cell>
          <cell r="CA138">
            <v>16974</v>
          </cell>
          <cell r="CD138">
            <v>0</v>
          </cell>
          <cell r="CE138" t="str">
            <v xml:space="preserve">                                        </v>
          </cell>
          <cell r="CF138">
            <v>0</v>
          </cell>
          <cell r="CG138" t="str">
            <v xml:space="preserve">A </v>
          </cell>
          <cell r="CH138" t="str">
            <v xml:space="preserve">        </v>
          </cell>
          <cell r="CI138" t="str">
            <v xml:space="preserve">        </v>
          </cell>
          <cell r="CJ138" t="str">
            <v xml:space="preserve">        </v>
          </cell>
          <cell r="CK138" t="str">
            <v>CL</v>
          </cell>
          <cell r="CL138" t="str">
            <v>Active</v>
          </cell>
        </row>
        <row r="139">
          <cell r="C139" t="str">
            <v>NULL</v>
          </cell>
          <cell r="D139" t="str">
            <v>SCHULD INCORP</v>
          </cell>
          <cell r="E139" t="str">
            <v xml:space="preserve">SCHULD INCORPORATED                     </v>
          </cell>
          <cell r="F139" t="str">
            <v xml:space="preserve">P O BOX 38                              </v>
          </cell>
          <cell r="G139" t="str">
            <v xml:space="preserve">                                        </v>
          </cell>
          <cell r="H139" t="str">
            <v xml:space="preserve">                                        </v>
          </cell>
          <cell r="I139" t="str">
            <v xml:space="preserve">NEW LENOX                   </v>
          </cell>
          <cell r="J139" t="str">
            <v>IL</v>
          </cell>
          <cell r="K139">
            <v>60451</v>
          </cell>
          <cell r="L139">
            <v>363686736</v>
          </cell>
          <cell r="P139" t="str">
            <v>NULL</v>
          </cell>
          <cell r="S139" t="str">
            <v>N</v>
          </cell>
          <cell r="U139" t="str">
            <v xml:space="preserve">9GW       </v>
          </cell>
          <cell r="V139">
            <v>50309</v>
          </cell>
          <cell r="W139">
            <v>10184000992</v>
          </cell>
          <cell r="X139">
            <v>0</v>
          </cell>
          <cell r="Y139">
            <v>0</v>
          </cell>
          <cell r="Z139">
            <v>500000</v>
          </cell>
          <cell r="AA139">
            <v>20060210</v>
          </cell>
          <cell r="AB139">
            <v>20070130</v>
          </cell>
          <cell r="AC139">
            <v>20090401</v>
          </cell>
          <cell r="AD139">
            <v>20070130</v>
          </cell>
          <cell r="AG139" t="str">
            <v>NULL</v>
          </cell>
          <cell r="AH139" t="str">
            <v>NULL</v>
          </cell>
          <cell r="AI139">
            <v>0.09</v>
          </cell>
          <cell r="AJ139" t="str">
            <v xml:space="preserve">   </v>
          </cell>
          <cell r="AL139">
            <v>75379.73</v>
          </cell>
          <cell r="AM139">
            <v>9</v>
          </cell>
          <cell r="AN139" t="str">
            <v xml:space="preserve">        </v>
          </cell>
          <cell r="AO139">
            <v>9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423208.15</v>
          </cell>
          <cell r="AW139" t="str">
            <v xml:space="preserve">DANIEL J SCHULD                         </v>
          </cell>
          <cell r="AX139">
            <v>1400</v>
          </cell>
          <cell r="AY139">
            <v>20090301</v>
          </cell>
          <cell r="AZ139">
            <v>2</v>
          </cell>
          <cell r="BA139">
            <v>4</v>
          </cell>
          <cell r="BB139">
            <v>2</v>
          </cell>
          <cell r="BC139">
            <v>0</v>
          </cell>
          <cell r="BD139" t="str">
            <v>NULL</v>
          </cell>
          <cell r="BE139" t="str">
            <v>NULL</v>
          </cell>
          <cell r="BF139" t="str">
            <v xml:space="preserve"> </v>
          </cell>
          <cell r="BG139">
            <v>0</v>
          </cell>
          <cell r="BH139">
            <v>0</v>
          </cell>
          <cell r="BI139" t="str">
            <v>NULL</v>
          </cell>
          <cell r="BL139" t="str">
            <v xml:space="preserve"> </v>
          </cell>
          <cell r="BM139" t="str">
            <v>F</v>
          </cell>
          <cell r="BN139" t="str">
            <v xml:space="preserve">            </v>
          </cell>
          <cell r="BP139" t="str">
            <v xml:space="preserve">            </v>
          </cell>
          <cell r="BR139" t="str">
            <v>N</v>
          </cell>
          <cell r="BS139">
            <v>0</v>
          </cell>
          <cell r="BT139">
            <v>0</v>
          </cell>
          <cell r="BV139">
            <v>2</v>
          </cell>
          <cell r="BW139" t="str">
            <v>NULL</v>
          </cell>
          <cell r="BX139" t="str">
            <v>NULL</v>
          </cell>
          <cell r="BY139" t="str">
            <v>NULL</v>
          </cell>
          <cell r="BZ139" t="str">
            <v>NULL</v>
          </cell>
          <cell r="CA139" t="str">
            <v>NULL</v>
          </cell>
          <cell r="CD139">
            <v>0</v>
          </cell>
          <cell r="CE139" t="str">
            <v xml:space="preserve">                                        </v>
          </cell>
          <cell r="CF139">
            <v>9679.85</v>
          </cell>
          <cell r="CG139" t="str">
            <v xml:space="preserve">I </v>
          </cell>
          <cell r="CH139" t="str">
            <v xml:space="preserve">        </v>
          </cell>
          <cell r="CI139" t="str">
            <v xml:space="preserve">        </v>
          </cell>
          <cell r="CJ139" t="str">
            <v xml:space="preserve">        </v>
          </cell>
          <cell r="CK139" t="str">
            <v>CL</v>
          </cell>
          <cell r="CL139" t="e">
            <v>#N/A</v>
          </cell>
        </row>
        <row r="140">
          <cell r="C140">
            <v>220049700000001</v>
          </cell>
          <cell r="D140" t="str">
            <v>BEARY NURSERY</v>
          </cell>
          <cell r="E140" t="str">
            <v xml:space="preserve">BEARY NURSERY INC                       </v>
          </cell>
          <cell r="F140" t="str">
            <v xml:space="preserve">15001 W 159TH ST                        </v>
          </cell>
          <cell r="G140" t="str">
            <v xml:space="preserve">                                        </v>
          </cell>
          <cell r="H140" t="str">
            <v xml:space="preserve">                                        </v>
          </cell>
          <cell r="I140" t="str">
            <v xml:space="preserve">LOCKPORT                    </v>
          </cell>
          <cell r="J140" t="str">
            <v>IL</v>
          </cell>
          <cell r="K140">
            <v>60441</v>
          </cell>
          <cell r="L140">
            <v>364418052</v>
          </cell>
          <cell r="S140" t="str">
            <v>N</v>
          </cell>
          <cell r="U140" t="str">
            <v xml:space="preserve">9GW       </v>
          </cell>
          <cell r="V140">
            <v>50309</v>
          </cell>
          <cell r="W140">
            <v>10184000395</v>
          </cell>
          <cell r="X140">
            <v>1216128.47</v>
          </cell>
          <cell r="Y140">
            <v>33871.53</v>
          </cell>
          <cell r="Z140">
            <v>1000000</v>
          </cell>
          <cell r="AA140">
            <v>20050408</v>
          </cell>
          <cell r="AB140">
            <v>20090102</v>
          </cell>
          <cell r="AC140">
            <v>20091201</v>
          </cell>
          <cell r="AD140">
            <v>20090102</v>
          </cell>
          <cell r="AG140">
            <v>5</v>
          </cell>
          <cell r="AH140">
            <v>97</v>
          </cell>
          <cell r="AI140">
            <v>6.5000000000000002E-2</v>
          </cell>
          <cell r="AJ140">
            <v>1</v>
          </cell>
          <cell r="AK140">
            <v>0</v>
          </cell>
          <cell r="AL140">
            <v>41109.72</v>
          </cell>
          <cell r="AM140" t="str">
            <v xml:space="preserve">G  </v>
          </cell>
          <cell r="AN140">
            <v>20100726</v>
          </cell>
          <cell r="AO140" t="str">
            <v xml:space="preserve">G  </v>
          </cell>
          <cell r="AP140">
            <v>0</v>
          </cell>
          <cell r="AQ140">
            <v>0</v>
          </cell>
          <cell r="AR140">
            <v>0</v>
          </cell>
          <cell r="AS140">
            <v>1216128.47</v>
          </cell>
          <cell r="AT140">
            <v>0</v>
          </cell>
          <cell r="AW140" t="str">
            <v xml:space="preserve">BRIAN BEARY                             </v>
          </cell>
          <cell r="AX140">
            <v>395</v>
          </cell>
          <cell r="AY140">
            <v>20100701</v>
          </cell>
          <cell r="AZ140">
            <v>2</v>
          </cell>
          <cell r="BA140">
            <v>0</v>
          </cell>
          <cell r="BB140">
            <v>0</v>
          </cell>
          <cell r="BC140">
            <v>0</v>
          </cell>
          <cell r="BD140" t="str">
            <v>Commercial Real Estate Loans - Other</v>
          </cell>
          <cell r="BE140">
            <v>76</v>
          </cell>
          <cell r="BF140" t="str">
            <v xml:space="preserve"> </v>
          </cell>
          <cell r="BG140">
            <v>0</v>
          </cell>
          <cell r="BH140">
            <v>0</v>
          </cell>
          <cell r="BI140" t="str">
            <v xml:space="preserve">ALL TREE INVENTORY PLATED ON OR ABOVE   </v>
          </cell>
          <cell r="BL140" t="str">
            <v xml:space="preserve"> </v>
          </cell>
          <cell r="BM140" t="str">
            <v>V</v>
          </cell>
          <cell r="BN140" t="str">
            <v xml:space="preserve">            </v>
          </cell>
          <cell r="BO140">
            <v>1</v>
          </cell>
          <cell r="BP140" t="str">
            <v xml:space="preserve">            </v>
          </cell>
          <cell r="BR140" t="str">
            <v>N</v>
          </cell>
          <cell r="BS140">
            <v>0</v>
          </cell>
          <cell r="BT140">
            <v>20101220</v>
          </cell>
          <cell r="BV140">
            <v>2</v>
          </cell>
          <cell r="BW140">
            <v>1456040</v>
          </cell>
          <cell r="BX140">
            <v>20050408</v>
          </cell>
          <cell r="BY140">
            <v>1</v>
          </cell>
          <cell r="BZ140">
            <v>824104</v>
          </cell>
          <cell r="CA140">
            <v>16974</v>
          </cell>
          <cell r="CD140">
            <v>0</v>
          </cell>
          <cell r="CE140" t="str">
            <v xml:space="preserve">                                        </v>
          </cell>
          <cell r="CF140">
            <v>0</v>
          </cell>
          <cell r="CG140" t="str">
            <v xml:space="preserve">I </v>
          </cell>
          <cell r="CH140" t="str">
            <v xml:space="preserve">        </v>
          </cell>
          <cell r="CI140" t="str">
            <v xml:space="preserve">        </v>
          </cell>
          <cell r="CJ140" t="str">
            <v xml:space="preserve">        </v>
          </cell>
          <cell r="CK140" t="str">
            <v>CL</v>
          </cell>
          <cell r="CL140" t="str">
            <v>Active</v>
          </cell>
        </row>
        <row r="141">
          <cell r="C141">
            <v>220049700000102</v>
          </cell>
          <cell r="D141" t="str">
            <v>BEARY NURSERY</v>
          </cell>
          <cell r="E141" t="str">
            <v xml:space="preserve">BEARY NURSERY INC                       </v>
          </cell>
          <cell r="F141" t="str">
            <v xml:space="preserve">15001 W 159TH ST                        </v>
          </cell>
          <cell r="G141" t="str">
            <v xml:space="preserve">                                        </v>
          </cell>
          <cell r="H141" t="str">
            <v xml:space="preserve">                                        </v>
          </cell>
          <cell r="I141" t="str">
            <v xml:space="preserve">LOCKPORT                    </v>
          </cell>
          <cell r="J141" t="str">
            <v>IL</v>
          </cell>
          <cell r="K141">
            <v>60441</v>
          </cell>
          <cell r="L141">
            <v>364418052</v>
          </cell>
          <cell r="S141" t="str">
            <v>N</v>
          </cell>
          <cell r="U141" t="str">
            <v xml:space="preserve">9GW       </v>
          </cell>
          <cell r="V141">
            <v>50309</v>
          </cell>
          <cell r="W141">
            <v>10184000396</v>
          </cell>
          <cell r="X141">
            <v>2772.22</v>
          </cell>
          <cell r="Y141">
            <v>0</v>
          </cell>
          <cell r="Z141">
            <v>21937</v>
          </cell>
          <cell r="AA141">
            <v>20070410</v>
          </cell>
          <cell r="AC141">
            <v>20110401</v>
          </cell>
          <cell r="AG141">
            <v>2</v>
          </cell>
          <cell r="AH141">
            <v>61</v>
          </cell>
          <cell r="AI141">
            <v>7.4999999999999997E-2</v>
          </cell>
          <cell r="AJ141" t="str">
            <v xml:space="preserve">   </v>
          </cell>
          <cell r="AL141">
            <v>38.39</v>
          </cell>
          <cell r="AM141" t="str">
            <v xml:space="preserve">E  </v>
          </cell>
          <cell r="AN141">
            <v>20100726</v>
          </cell>
          <cell r="AO141" t="str">
            <v xml:space="preserve">E  </v>
          </cell>
          <cell r="AP141">
            <v>0</v>
          </cell>
          <cell r="AQ141">
            <v>0</v>
          </cell>
          <cell r="AR141">
            <v>0</v>
          </cell>
          <cell r="AS141">
            <v>2772.22</v>
          </cell>
          <cell r="AT141">
            <v>0</v>
          </cell>
          <cell r="AW141" t="str">
            <v xml:space="preserve">                                        </v>
          </cell>
          <cell r="AX141">
            <v>60</v>
          </cell>
          <cell r="AY141">
            <v>20101031</v>
          </cell>
          <cell r="AZ141">
            <v>1</v>
          </cell>
          <cell r="BA141">
            <v>2</v>
          </cell>
          <cell r="BB141">
            <v>4</v>
          </cell>
          <cell r="BC141">
            <v>0</v>
          </cell>
          <cell r="BD141" t="str">
            <v>Commercial Real Estate Loans - Other</v>
          </cell>
          <cell r="BE141">
            <v>76</v>
          </cell>
          <cell r="BF141" t="str">
            <v xml:space="preserve"> </v>
          </cell>
          <cell r="BG141">
            <v>0</v>
          </cell>
          <cell r="BH141">
            <v>0</v>
          </cell>
          <cell r="BK141">
            <v>20110101</v>
          </cell>
          <cell r="BL141" t="str">
            <v>M</v>
          </cell>
          <cell r="BM141" t="str">
            <v>F</v>
          </cell>
          <cell r="BN141" t="str">
            <v xml:space="preserve">            </v>
          </cell>
          <cell r="BP141" t="str">
            <v xml:space="preserve">            </v>
          </cell>
          <cell r="BR141" t="str">
            <v>Y</v>
          </cell>
          <cell r="BS141">
            <v>530.63</v>
          </cell>
          <cell r="BT141">
            <v>20101201</v>
          </cell>
          <cell r="BV141">
            <v>48</v>
          </cell>
          <cell r="BW141">
            <v>29949</v>
          </cell>
          <cell r="BX141">
            <v>20070410</v>
          </cell>
          <cell r="BZ141">
            <v>824104</v>
          </cell>
          <cell r="CA141">
            <v>16974</v>
          </cell>
          <cell r="CD141">
            <v>0</v>
          </cell>
          <cell r="CE141" t="str">
            <v xml:space="preserve">                                        </v>
          </cell>
          <cell r="CF141">
            <v>0</v>
          </cell>
          <cell r="CG141" t="str">
            <v xml:space="preserve">A </v>
          </cell>
          <cell r="CH141" t="str">
            <v xml:space="preserve">        </v>
          </cell>
          <cell r="CI141" t="str">
            <v xml:space="preserve">        </v>
          </cell>
          <cell r="CJ141" t="str">
            <v xml:space="preserve">        </v>
          </cell>
          <cell r="CK141" t="str">
            <v>CL</v>
          </cell>
          <cell r="CL141" t="str">
            <v>Active</v>
          </cell>
        </row>
        <row r="142">
          <cell r="C142">
            <v>220050500000101</v>
          </cell>
          <cell r="D142" t="str">
            <v>SUSAY SEYMOUR</v>
          </cell>
          <cell r="E142" t="str">
            <v xml:space="preserve">SEYMOUR SUSAY                           </v>
          </cell>
          <cell r="F142" t="str">
            <v xml:space="preserve">250 FOX DEW CR                          </v>
          </cell>
          <cell r="G142" t="str">
            <v xml:space="preserve">                                        </v>
          </cell>
          <cell r="H142" t="str">
            <v xml:space="preserve">                                        </v>
          </cell>
          <cell r="I142" t="str">
            <v xml:space="preserve">NAPLES                      </v>
          </cell>
          <cell r="J142" t="str">
            <v>FL</v>
          </cell>
          <cell r="K142">
            <v>34104</v>
          </cell>
          <cell r="L142">
            <v>336207675</v>
          </cell>
          <cell r="S142" t="str">
            <v>N</v>
          </cell>
          <cell r="U142" t="str">
            <v xml:space="preserve">9GW       </v>
          </cell>
          <cell r="V142">
            <v>50309</v>
          </cell>
          <cell r="W142">
            <v>10184000397</v>
          </cell>
          <cell r="X142">
            <v>258436.65</v>
          </cell>
          <cell r="Y142">
            <v>0</v>
          </cell>
          <cell r="Z142">
            <v>280000</v>
          </cell>
          <cell r="AA142">
            <v>20050610</v>
          </cell>
          <cell r="AC142">
            <v>20100701</v>
          </cell>
          <cell r="AG142">
            <v>2</v>
          </cell>
          <cell r="AH142">
            <v>80</v>
          </cell>
          <cell r="AI142">
            <v>6.5000000000000002E-2</v>
          </cell>
          <cell r="AJ142" t="str">
            <v xml:space="preserve">   </v>
          </cell>
          <cell r="AL142">
            <v>8558.69</v>
          </cell>
          <cell r="AM142" t="str">
            <v xml:space="preserve">E  </v>
          </cell>
          <cell r="AN142">
            <v>20100726</v>
          </cell>
          <cell r="AO142" t="str">
            <v xml:space="preserve">E  </v>
          </cell>
          <cell r="AP142">
            <v>0</v>
          </cell>
          <cell r="AQ142">
            <v>0</v>
          </cell>
          <cell r="AR142">
            <v>0</v>
          </cell>
          <cell r="AS142">
            <v>258436.65</v>
          </cell>
          <cell r="AT142">
            <v>0</v>
          </cell>
          <cell r="AW142" t="str">
            <v xml:space="preserve">                                        </v>
          </cell>
          <cell r="AX142">
            <v>183</v>
          </cell>
          <cell r="AY142">
            <v>20100701</v>
          </cell>
          <cell r="AZ142">
            <v>1</v>
          </cell>
          <cell r="BA142">
            <v>0</v>
          </cell>
          <cell r="BB142">
            <v>0</v>
          </cell>
          <cell r="BC142">
            <v>1</v>
          </cell>
          <cell r="BD142" t="str">
            <v>Commercial Real Estate Loans - Other</v>
          </cell>
          <cell r="BE142">
            <v>12</v>
          </cell>
          <cell r="BF142" t="str">
            <v xml:space="preserve"> </v>
          </cell>
          <cell r="BG142">
            <v>0</v>
          </cell>
          <cell r="BH142">
            <v>0</v>
          </cell>
          <cell r="BI142" t="str">
            <v>16610LIBERTY SQUARE CIRCLE; ORLAND HILLS</v>
          </cell>
          <cell r="BL142" t="str">
            <v xml:space="preserve"> </v>
          </cell>
          <cell r="BM142" t="str">
            <v>F</v>
          </cell>
          <cell r="BN142" t="str">
            <v xml:space="preserve">            </v>
          </cell>
          <cell r="BP142" t="str">
            <v xml:space="preserve">            </v>
          </cell>
          <cell r="BR142" t="str">
            <v>N</v>
          </cell>
          <cell r="BS142">
            <v>0</v>
          </cell>
          <cell r="BT142">
            <v>20101012</v>
          </cell>
          <cell r="BV142">
            <v>2</v>
          </cell>
          <cell r="BW142">
            <v>354000</v>
          </cell>
          <cell r="BX142">
            <v>20050303</v>
          </cell>
          <cell r="BY142">
            <v>1</v>
          </cell>
          <cell r="BZ142">
            <v>824104</v>
          </cell>
          <cell r="CA142">
            <v>16974</v>
          </cell>
          <cell r="CD142">
            <v>0</v>
          </cell>
          <cell r="CE142" t="str">
            <v xml:space="preserve">                                        </v>
          </cell>
          <cell r="CF142">
            <v>0</v>
          </cell>
          <cell r="CG142" t="str">
            <v xml:space="preserve">A </v>
          </cell>
          <cell r="CH142" t="str">
            <v xml:space="preserve">        </v>
          </cell>
          <cell r="CI142" t="str">
            <v xml:space="preserve">        </v>
          </cell>
          <cell r="CJ142" t="str">
            <v xml:space="preserve">        </v>
          </cell>
          <cell r="CK142" t="str">
            <v>CL</v>
          </cell>
          <cell r="CL142" t="str">
            <v>Active</v>
          </cell>
        </row>
        <row r="143">
          <cell r="C143">
            <v>220051300000001</v>
          </cell>
          <cell r="D143" t="str">
            <v>THE FRED BARO</v>
          </cell>
          <cell r="E143" t="str">
            <v xml:space="preserve">THE FRED BAROFSKY COMPANY               </v>
          </cell>
          <cell r="F143" t="str">
            <v xml:space="preserve">4750 S VERNON AVE                       </v>
          </cell>
          <cell r="G143" t="str">
            <v xml:space="preserve">                                        </v>
          </cell>
          <cell r="H143" t="str">
            <v xml:space="preserve">                                        </v>
          </cell>
          <cell r="I143" t="str">
            <v xml:space="preserve">MCCOOK                      </v>
          </cell>
          <cell r="J143" t="str">
            <v>IL</v>
          </cell>
          <cell r="K143">
            <v>60525</v>
          </cell>
          <cell r="L143">
            <v>363180968</v>
          </cell>
          <cell r="S143" t="str">
            <v>N</v>
          </cell>
          <cell r="U143" t="str">
            <v xml:space="preserve">9GW       </v>
          </cell>
          <cell r="V143">
            <v>50309</v>
          </cell>
          <cell r="W143">
            <v>10184000398</v>
          </cell>
          <cell r="X143">
            <v>73694.490000000005</v>
          </cell>
          <cell r="Y143">
            <v>1305.51</v>
          </cell>
          <cell r="Z143">
            <v>75000</v>
          </cell>
          <cell r="AA143">
            <v>20050315</v>
          </cell>
          <cell r="AB143">
            <v>20080903</v>
          </cell>
          <cell r="AC143">
            <v>20090901</v>
          </cell>
          <cell r="AD143">
            <v>20080903</v>
          </cell>
          <cell r="AG143">
            <v>5</v>
          </cell>
          <cell r="AH143">
            <v>97</v>
          </cell>
          <cell r="AI143">
            <v>0.06</v>
          </cell>
          <cell r="AJ143">
            <v>1</v>
          </cell>
          <cell r="AK143">
            <v>0.01</v>
          </cell>
          <cell r="AL143">
            <v>1893.85</v>
          </cell>
          <cell r="AM143" t="str">
            <v xml:space="preserve">G  </v>
          </cell>
          <cell r="AN143">
            <v>20100726</v>
          </cell>
          <cell r="AO143" t="str">
            <v xml:space="preserve">G  </v>
          </cell>
          <cell r="AP143">
            <v>0</v>
          </cell>
          <cell r="AQ143">
            <v>0</v>
          </cell>
          <cell r="AR143">
            <v>0</v>
          </cell>
          <cell r="AS143">
            <v>73694.490000000005</v>
          </cell>
          <cell r="AT143">
            <v>0</v>
          </cell>
          <cell r="AW143" t="str">
            <v xml:space="preserve">FREDERICK J BAROFSKY                    </v>
          </cell>
          <cell r="AX143">
            <v>486</v>
          </cell>
          <cell r="AY143">
            <v>20100730</v>
          </cell>
          <cell r="AZ143">
            <v>2</v>
          </cell>
          <cell r="BA143">
            <v>0</v>
          </cell>
          <cell r="BB143">
            <v>0</v>
          </cell>
          <cell r="BC143">
            <v>0</v>
          </cell>
          <cell r="BD143" t="str">
            <v>Commercial Real Estate Loans - Other</v>
          </cell>
          <cell r="BE143">
            <v>76</v>
          </cell>
          <cell r="BF143" t="str">
            <v xml:space="preserve"> </v>
          </cell>
          <cell r="BG143">
            <v>0</v>
          </cell>
          <cell r="BH143">
            <v>0</v>
          </cell>
          <cell r="BI143" t="str">
            <v xml:space="preserve">SECURITY INTEREST IN ALL BUSINESS       </v>
          </cell>
          <cell r="BL143" t="str">
            <v xml:space="preserve"> </v>
          </cell>
          <cell r="BM143" t="str">
            <v>V</v>
          </cell>
          <cell r="BN143" t="str">
            <v xml:space="preserve">            </v>
          </cell>
          <cell r="BO143">
            <v>1</v>
          </cell>
          <cell r="BP143" t="str">
            <v xml:space="preserve">            </v>
          </cell>
          <cell r="BR143" t="str">
            <v>N</v>
          </cell>
          <cell r="BS143">
            <v>0</v>
          </cell>
          <cell r="BT143">
            <v>20100907</v>
          </cell>
          <cell r="BV143">
            <v>2</v>
          </cell>
          <cell r="BW143">
            <v>75000</v>
          </cell>
          <cell r="BX143">
            <v>20050315</v>
          </cell>
          <cell r="BY143">
            <v>1</v>
          </cell>
          <cell r="BZ143">
            <v>823801</v>
          </cell>
          <cell r="CA143">
            <v>16974</v>
          </cell>
          <cell r="CD143">
            <v>0</v>
          </cell>
          <cell r="CE143" t="str">
            <v xml:space="preserve">                                        </v>
          </cell>
          <cell r="CF143">
            <v>0</v>
          </cell>
          <cell r="CG143" t="str">
            <v xml:space="preserve">I </v>
          </cell>
          <cell r="CH143" t="str">
            <v xml:space="preserve">        </v>
          </cell>
          <cell r="CI143" t="str">
            <v xml:space="preserve">        </v>
          </cell>
          <cell r="CJ143" t="str">
            <v xml:space="preserve">        </v>
          </cell>
          <cell r="CK143" t="str">
            <v>CL</v>
          </cell>
          <cell r="CL143" t="str">
            <v>Active</v>
          </cell>
        </row>
        <row r="144">
          <cell r="C144">
            <v>220053900000106</v>
          </cell>
          <cell r="D144" t="str">
            <v>J &amp; J BUILDER</v>
          </cell>
          <cell r="E144" t="str">
            <v xml:space="preserve">J &amp; J BUILDERS LLC                      </v>
          </cell>
          <cell r="F144" t="str">
            <v xml:space="preserve">7334 N MONTICELLO AVE                   </v>
          </cell>
          <cell r="G144" t="str">
            <v xml:space="preserve">                                        </v>
          </cell>
          <cell r="H144" t="str">
            <v xml:space="preserve">                                        </v>
          </cell>
          <cell r="I144" t="str">
            <v xml:space="preserve">SKOKIE                      </v>
          </cell>
          <cell r="J144" t="str">
            <v>IL</v>
          </cell>
          <cell r="K144">
            <v>60076</v>
          </cell>
          <cell r="L144">
            <v>364188028</v>
          </cell>
          <cell r="S144" t="str">
            <v>N</v>
          </cell>
          <cell r="U144" t="str">
            <v xml:space="preserve">9GW       </v>
          </cell>
          <cell r="V144">
            <v>50309</v>
          </cell>
          <cell r="W144">
            <v>10184000399</v>
          </cell>
          <cell r="X144">
            <v>1300000</v>
          </cell>
          <cell r="Y144">
            <v>0</v>
          </cell>
          <cell r="Z144">
            <v>1300000</v>
          </cell>
          <cell r="AA144">
            <v>20070516</v>
          </cell>
          <cell r="AB144">
            <v>20081217</v>
          </cell>
          <cell r="AC144">
            <v>20091201</v>
          </cell>
          <cell r="AD144">
            <v>20081217</v>
          </cell>
          <cell r="AG144">
            <v>2</v>
          </cell>
          <cell r="AH144">
            <v>80</v>
          </cell>
          <cell r="AI144">
            <v>0.06</v>
          </cell>
          <cell r="AJ144">
            <v>1</v>
          </cell>
          <cell r="AK144">
            <v>0.01</v>
          </cell>
          <cell r="AL144">
            <v>92299.98</v>
          </cell>
          <cell r="AM144" t="str">
            <v xml:space="preserve">G  </v>
          </cell>
          <cell r="AN144">
            <v>20100726</v>
          </cell>
          <cell r="AO144" t="str">
            <v xml:space="preserve">G  </v>
          </cell>
          <cell r="AP144">
            <v>0</v>
          </cell>
          <cell r="AQ144">
            <v>0</v>
          </cell>
          <cell r="AR144">
            <v>0</v>
          </cell>
          <cell r="AS144">
            <v>1300000</v>
          </cell>
          <cell r="AT144">
            <v>0</v>
          </cell>
          <cell r="AW144" t="str">
            <v xml:space="preserve">GERARD M MCELDUFF                       </v>
          </cell>
          <cell r="AX144">
            <v>609</v>
          </cell>
          <cell r="AY144">
            <v>20091101</v>
          </cell>
          <cell r="AZ144">
            <v>2</v>
          </cell>
          <cell r="BA144">
            <v>1</v>
          </cell>
          <cell r="BB144">
            <v>2</v>
          </cell>
          <cell r="BC144">
            <v>0</v>
          </cell>
          <cell r="BD144" t="str">
            <v>Commercial Real Estate Loans - Other</v>
          </cell>
          <cell r="BE144">
            <v>55</v>
          </cell>
          <cell r="BF144" t="str">
            <v xml:space="preserve"> </v>
          </cell>
          <cell r="BG144">
            <v>0</v>
          </cell>
          <cell r="BH144">
            <v>0</v>
          </cell>
          <cell r="BI144" t="str">
            <v xml:space="preserve">3209-15 N ELSTON AVE &amp; 2520 W. LELAND   </v>
          </cell>
          <cell r="BL144" t="str">
            <v xml:space="preserve"> </v>
          </cell>
          <cell r="BM144" t="str">
            <v>V</v>
          </cell>
          <cell r="BN144" t="str">
            <v xml:space="preserve">            </v>
          </cell>
          <cell r="BO144">
            <v>1</v>
          </cell>
          <cell r="BP144" t="str">
            <v xml:space="preserve">            </v>
          </cell>
          <cell r="BR144" t="str">
            <v>N</v>
          </cell>
          <cell r="BS144">
            <v>0</v>
          </cell>
          <cell r="BT144">
            <v>0</v>
          </cell>
          <cell r="BV144">
            <v>2</v>
          </cell>
          <cell r="BW144">
            <v>2020000</v>
          </cell>
          <cell r="BX144">
            <v>20070223</v>
          </cell>
          <cell r="BY144">
            <v>1</v>
          </cell>
          <cell r="BZ144">
            <v>210100</v>
          </cell>
          <cell r="CA144">
            <v>16974</v>
          </cell>
          <cell r="CD144">
            <v>0</v>
          </cell>
          <cell r="CE144" t="str">
            <v xml:space="preserve">                                        </v>
          </cell>
          <cell r="CF144">
            <v>335.83</v>
          </cell>
          <cell r="CG144" t="str">
            <v xml:space="preserve">I </v>
          </cell>
          <cell r="CH144" t="str">
            <v xml:space="preserve">        </v>
          </cell>
          <cell r="CI144" t="str">
            <v xml:space="preserve">        </v>
          </cell>
          <cell r="CJ144" t="str">
            <v xml:space="preserve">        </v>
          </cell>
          <cell r="CK144" t="str">
            <v>CL</v>
          </cell>
          <cell r="CL144" t="str">
            <v>Active</v>
          </cell>
        </row>
        <row r="145">
          <cell r="C145">
            <v>220055400000105</v>
          </cell>
          <cell r="D145" t="str">
            <v>FRANCESCA'S S</v>
          </cell>
          <cell r="E145" t="str">
            <v xml:space="preserve">FRANCESCA'S SOUTH NAPERVILLE LLC        </v>
          </cell>
          <cell r="F145" t="str">
            <v xml:space="preserve">3124 S RT 59                            </v>
          </cell>
          <cell r="G145" t="str">
            <v xml:space="preserve">                                        </v>
          </cell>
          <cell r="H145" t="str">
            <v xml:space="preserve">                                        </v>
          </cell>
          <cell r="I145" t="str">
            <v xml:space="preserve">NAPERVILLE                  </v>
          </cell>
          <cell r="J145" t="str">
            <v>IL</v>
          </cell>
          <cell r="K145">
            <v>60564</v>
          </cell>
          <cell r="L145">
            <v>202689537</v>
          </cell>
          <cell r="S145" t="str">
            <v>N</v>
          </cell>
          <cell r="U145" t="str">
            <v xml:space="preserve">9GW       </v>
          </cell>
          <cell r="V145">
            <v>50309</v>
          </cell>
          <cell r="W145">
            <v>10184000400</v>
          </cell>
          <cell r="X145">
            <v>307953.09999999998</v>
          </cell>
          <cell r="Y145">
            <v>0</v>
          </cell>
          <cell r="Z145">
            <v>458734.49</v>
          </cell>
          <cell r="AA145">
            <v>20090311</v>
          </cell>
          <cell r="AC145">
            <v>20131001</v>
          </cell>
          <cell r="AG145">
            <v>23</v>
          </cell>
          <cell r="AH145">
            <v>97</v>
          </cell>
          <cell r="AI145">
            <v>0.08</v>
          </cell>
          <cell r="AJ145" t="str">
            <v xml:space="preserve">   </v>
          </cell>
          <cell r="AL145">
            <v>2135.79</v>
          </cell>
          <cell r="AM145" t="str">
            <v xml:space="preserve">F  </v>
          </cell>
          <cell r="AN145">
            <v>20100726</v>
          </cell>
          <cell r="AO145" t="str">
            <v xml:space="preserve">F  </v>
          </cell>
          <cell r="AP145">
            <v>0</v>
          </cell>
          <cell r="AQ145">
            <v>307953.09999999998</v>
          </cell>
          <cell r="AR145">
            <v>0</v>
          </cell>
          <cell r="AS145">
            <v>0</v>
          </cell>
          <cell r="AT145">
            <v>0</v>
          </cell>
          <cell r="AW145" t="str">
            <v xml:space="preserve">                                        </v>
          </cell>
          <cell r="AX145">
            <v>0</v>
          </cell>
          <cell r="AY145">
            <v>20101130</v>
          </cell>
          <cell r="AZ145">
            <v>1</v>
          </cell>
          <cell r="BA145">
            <v>0</v>
          </cell>
          <cell r="BB145">
            <v>0</v>
          </cell>
          <cell r="BC145">
            <v>0</v>
          </cell>
          <cell r="BD145" t="str">
            <v>Commercial Real Estate Loans - Other</v>
          </cell>
          <cell r="BE145">
            <v>76</v>
          </cell>
          <cell r="BF145" t="str">
            <v xml:space="preserve"> </v>
          </cell>
          <cell r="BG145">
            <v>0</v>
          </cell>
          <cell r="BH145">
            <v>0</v>
          </cell>
          <cell r="BI145" t="str">
            <v xml:space="preserve">ALL BUSINESS ASSETS                     </v>
          </cell>
          <cell r="BK145">
            <v>20110101</v>
          </cell>
          <cell r="BL145" t="str">
            <v>M</v>
          </cell>
          <cell r="BM145" t="str">
            <v>F</v>
          </cell>
          <cell r="BN145" t="str">
            <v xml:space="preserve">            </v>
          </cell>
          <cell r="BP145" t="str">
            <v xml:space="preserve">            </v>
          </cell>
          <cell r="BR145" t="str">
            <v>Y</v>
          </cell>
          <cell r="BS145">
            <v>10169.61</v>
          </cell>
          <cell r="BT145">
            <v>20101209</v>
          </cell>
          <cell r="BV145">
            <v>54</v>
          </cell>
          <cell r="BW145">
            <v>458734.49</v>
          </cell>
          <cell r="BX145">
            <v>20090311</v>
          </cell>
          <cell r="BY145">
            <v>1</v>
          </cell>
          <cell r="BZ145">
            <v>880302</v>
          </cell>
          <cell r="CA145">
            <v>16974</v>
          </cell>
          <cell r="CD145">
            <v>0</v>
          </cell>
          <cell r="CE145" t="str">
            <v xml:space="preserve">                                        </v>
          </cell>
          <cell r="CF145">
            <v>0</v>
          </cell>
          <cell r="CG145" t="str">
            <v xml:space="preserve">A </v>
          </cell>
          <cell r="CH145" t="str">
            <v xml:space="preserve">        </v>
          </cell>
          <cell r="CI145" t="str">
            <v xml:space="preserve">        </v>
          </cell>
          <cell r="CJ145" t="str">
            <v xml:space="preserve">        </v>
          </cell>
          <cell r="CK145" t="str">
            <v>CL</v>
          </cell>
          <cell r="CL145" t="str">
            <v>Active</v>
          </cell>
        </row>
        <row r="146">
          <cell r="C146">
            <v>220060400000104</v>
          </cell>
          <cell r="D146" t="str">
            <v>KRAUSE CONSTR</v>
          </cell>
          <cell r="E146" t="str">
            <v xml:space="preserve">KRAUSE CONSTRUCTION SERVICES INC        </v>
          </cell>
          <cell r="F146" t="str">
            <v xml:space="preserve">3330 EDISON AVE                         </v>
          </cell>
          <cell r="G146" t="str">
            <v xml:space="preserve">                                        </v>
          </cell>
          <cell r="H146" t="str">
            <v xml:space="preserve">                                        </v>
          </cell>
          <cell r="I146" t="str">
            <v xml:space="preserve">BLUE ISLAND                 </v>
          </cell>
          <cell r="J146" t="str">
            <v>IL</v>
          </cell>
          <cell r="K146">
            <v>60406</v>
          </cell>
          <cell r="L146">
            <v>364475202</v>
          </cell>
          <cell r="S146" t="str">
            <v>N</v>
          </cell>
          <cell r="U146" t="str">
            <v xml:space="preserve">9GW       </v>
          </cell>
          <cell r="V146">
            <v>50309</v>
          </cell>
          <cell r="W146">
            <v>10184000401</v>
          </cell>
          <cell r="X146">
            <v>101999.66</v>
          </cell>
          <cell r="Y146">
            <v>0</v>
          </cell>
          <cell r="Z146">
            <v>149255.67000000001</v>
          </cell>
          <cell r="AA146">
            <v>20081201</v>
          </cell>
          <cell r="AC146">
            <v>20091201</v>
          </cell>
          <cell r="AG146">
            <v>3</v>
          </cell>
          <cell r="AH146">
            <v>80</v>
          </cell>
          <cell r="AI146">
            <v>0.06</v>
          </cell>
          <cell r="AJ146">
            <v>1</v>
          </cell>
          <cell r="AK146">
            <v>1.4999999999999999E-2</v>
          </cell>
          <cell r="AL146">
            <v>6840.84</v>
          </cell>
          <cell r="AM146" t="str">
            <v xml:space="preserve">G  </v>
          </cell>
          <cell r="AN146">
            <v>20101231</v>
          </cell>
          <cell r="AO146" t="str">
            <v xml:space="preserve">G  </v>
          </cell>
          <cell r="AP146">
            <v>0</v>
          </cell>
          <cell r="AQ146">
            <v>0</v>
          </cell>
          <cell r="AR146">
            <v>101999.66</v>
          </cell>
          <cell r="AS146">
            <v>0</v>
          </cell>
          <cell r="AT146">
            <v>47256</v>
          </cell>
          <cell r="AW146" t="str">
            <v xml:space="preserve">                                        </v>
          </cell>
          <cell r="AX146">
            <v>395</v>
          </cell>
          <cell r="AY146">
            <v>20100401</v>
          </cell>
          <cell r="AZ146">
            <v>2</v>
          </cell>
          <cell r="BA146">
            <v>1</v>
          </cell>
          <cell r="BB146">
            <v>0</v>
          </cell>
          <cell r="BC146">
            <v>0</v>
          </cell>
          <cell r="BD146" t="str">
            <v>Commercial Real Estate Loans - Other</v>
          </cell>
          <cell r="BE146">
            <v>22</v>
          </cell>
          <cell r="BF146" t="str">
            <v xml:space="preserve"> </v>
          </cell>
          <cell r="BG146">
            <v>0</v>
          </cell>
          <cell r="BH146">
            <v>0</v>
          </cell>
          <cell r="BI146" t="str">
            <v xml:space="preserve">16739 JULIE ANN LN., ORLAND PARK IL     </v>
          </cell>
          <cell r="BL146" t="str">
            <v xml:space="preserve"> </v>
          </cell>
          <cell r="BM146" t="str">
            <v>V</v>
          </cell>
          <cell r="BN146" t="str">
            <v xml:space="preserve">            </v>
          </cell>
          <cell r="BO146">
            <v>1</v>
          </cell>
          <cell r="BP146" t="str">
            <v xml:space="preserve">            </v>
          </cell>
          <cell r="BR146" t="str">
            <v>N</v>
          </cell>
          <cell r="BS146">
            <v>0</v>
          </cell>
          <cell r="BT146">
            <v>0</v>
          </cell>
          <cell r="BV146">
            <v>2</v>
          </cell>
          <cell r="BW146">
            <v>180000</v>
          </cell>
          <cell r="BX146">
            <v>20081010</v>
          </cell>
          <cell r="BY146">
            <v>1</v>
          </cell>
          <cell r="BZ146">
            <v>824104</v>
          </cell>
          <cell r="CA146">
            <v>16974</v>
          </cell>
          <cell r="CD146">
            <v>0</v>
          </cell>
          <cell r="CE146" t="str">
            <v xml:space="preserve">                                        </v>
          </cell>
          <cell r="CF146">
            <v>0</v>
          </cell>
          <cell r="CG146" t="str">
            <v xml:space="preserve">I </v>
          </cell>
          <cell r="CH146" t="str">
            <v xml:space="preserve">        </v>
          </cell>
          <cell r="CI146" t="str">
            <v xml:space="preserve">        </v>
          </cell>
          <cell r="CJ146" t="str">
            <v xml:space="preserve">        </v>
          </cell>
          <cell r="CK146" t="str">
            <v>CL</v>
          </cell>
          <cell r="CL146" t="str">
            <v>Active</v>
          </cell>
        </row>
        <row r="147">
          <cell r="C147">
            <v>220064600000007</v>
          </cell>
          <cell r="D147" t="str">
            <v>STAN'S LANDSC</v>
          </cell>
          <cell r="E147" t="str">
            <v xml:space="preserve">STAN'S LANDSCAPING INC                  </v>
          </cell>
          <cell r="F147" t="str">
            <v xml:space="preserve">16464 W 143RD ST                        </v>
          </cell>
          <cell r="G147" t="str">
            <v xml:space="preserve">                                        </v>
          </cell>
          <cell r="H147" t="str">
            <v xml:space="preserve">                                        </v>
          </cell>
          <cell r="I147" t="str">
            <v xml:space="preserve">LOCKPORT                    </v>
          </cell>
          <cell r="J147" t="str">
            <v>IL</v>
          </cell>
          <cell r="K147">
            <v>60441</v>
          </cell>
          <cell r="L147">
            <v>362894634</v>
          </cell>
          <cell r="S147" t="str">
            <v>N</v>
          </cell>
          <cell r="U147" t="str">
            <v xml:space="preserve">9GW       </v>
          </cell>
          <cell r="V147">
            <v>50309</v>
          </cell>
          <cell r="W147">
            <v>10184000402</v>
          </cell>
          <cell r="X147">
            <v>214172.52</v>
          </cell>
          <cell r="Y147">
            <v>827.48</v>
          </cell>
          <cell r="Z147">
            <v>215000</v>
          </cell>
          <cell r="AA147">
            <v>20090410</v>
          </cell>
          <cell r="AC147">
            <v>20100501</v>
          </cell>
          <cell r="AG147">
            <v>5</v>
          </cell>
          <cell r="AH147">
            <v>30</v>
          </cell>
          <cell r="AI147">
            <v>7.0000000000000007E-2</v>
          </cell>
          <cell r="AJ147">
            <v>1</v>
          </cell>
          <cell r="AK147">
            <v>0.01</v>
          </cell>
          <cell r="AL147">
            <v>11452.28</v>
          </cell>
          <cell r="AM147" t="str">
            <v xml:space="preserve">G  </v>
          </cell>
          <cell r="AN147">
            <v>20100726</v>
          </cell>
          <cell r="AO147" t="str">
            <v xml:space="preserve">G  </v>
          </cell>
          <cell r="AP147">
            <v>0</v>
          </cell>
          <cell r="AQ147">
            <v>0</v>
          </cell>
          <cell r="AR147">
            <v>0</v>
          </cell>
          <cell r="AS147">
            <v>214172.52</v>
          </cell>
          <cell r="AT147">
            <v>0</v>
          </cell>
          <cell r="AW147" t="str">
            <v xml:space="preserve">                                        </v>
          </cell>
          <cell r="AX147">
            <v>244</v>
          </cell>
          <cell r="AY147">
            <v>20100401</v>
          </cell>
          <cell r="AZ147">
            <v>1</v>
          </cell>
          <cell r="BA147">
            <v>1</v>
          </cell>
          <cell r="BB147">
            <v>0</v>
          </cell>
          <cell r="BC147">
            <v>1</v>
          </cell>
          <cell r="BD147" t="str">
            <v>Commercial Real Estate Loans - Other</v>
          </cell>
          <cell r="BE147">
            <v>76</v>
          </cell>
          <cell r="BF147" t="str">
            <v xml:space="preserve"> </v>
          </cell>
          <cell r="BG147">
            <v>0</v>
          </cell>
          <cell r="BH147">
            <v>0</v>
          </cell>
          <cell r="BI147" t="str">
            <v xml:space="preserve">ALL INVENTORY AND BUSINESS (ACCOUNTS)   </v>
          </cell>
          <cell r="BL147" t="str">
            <v xml:space="preserve"> </v>
          </cell>
          <cell r="BM147" t="str">
            <v>V</v>
          </cell>
          <cell r="BN147" t="str">
            <v xml:space="preserve">            </v>
          </cell>
          <cell r="BO147">
            <v>1</v>
          </cell>
          <cell r="BP147" t="str">
            <v xml:space="preserve">            </v>
          </cell>
          <cell r="BR147" t="str">
            <v>N</v>
          </cell>
          <cell r="BS147">
            <v>0</v>
          </cell>
          <cell r="BT147">
            <v>0</v>
          </cell>
          <cell r="BV147">
            <v>2</v>
          </cell>
          <cell r="BW147">
            <v>1343718</v>
          </cell>
          <cell r="BX147">
            <v>20090410</v>
          </cell>
          <cell r="BY147">
            <v>2</v>
          </cell>
          <cell r="BZ147">
            <v>881001</v>
          </cell>
          <cell r="CA147">
            <v>16974</v>
          </cell>
          <cell r="CD147">
            <v>0</v>
          </cell>
          <cell r="CE147" t="str">
            <v xml:space="preserve">                                        </v>
          </cell>
          <cell r="CF147">
            <v>64.540000000000006</v>
          </cell>
          <cell r="CG147" t="str">
            <v xml:space="preserve">A </v>
          </cell>
          <cell r="CH147" t="str">
            <v xml:space="preserve">        </v>
          </cell>
          <cell r="CI147" t="str">
            <v xml:space="preserve">        </v>
          </cell>
          <cell r="CJ147" t="str">
            <v xml:space="preserve">        </v>
          </cell>
          <cell r="CK147" t="str">
            <v>CL</v>
          </cell>
          <cell r="CL147" t="str">
            <v>Active</v>
          </cell>
        </row>
        <row r="148">
          <cell r="C148">
            <v>220064600000108</v>
          </cell>
          <cell r="D148" t="str">
            <v>STAN'S LANDSC</v>
          </cell>
          <cell r="E148" t="str">
            <v xml:space="preserve">STAN'S LANDSCAPING INC                  </v>
          </cell>
          <cell r="F148" t="str">
            <v xml:space="preserve">16464 W 143RD ST                        </v>
          </cell>
          <cell r="G148" t="str">
            <v xml:space="preserve">                                        </v>
          </cell>
          <cell r="H148" t="str">
            <v xml:space="preserve">                                        </v>
          </cell>
          <cell r="I148" t="str">
            <v xml:space="preserve">LOCKPORT                    </v>
          </cell>
          <cell r="J148" t="str">
            <v>IL</v>
          </cell>
          <cell r="K148">
            <v>60441</v>
          </cell>
          <cell r="L148">
            <v>362894634</v>
          </cell>
          <cell r="S148" t="str">
            <v>N</v>
          </cell>
          <cell r="U148" t="str">
            <v xml:space="preserve">9GW       </v>
          </cell>
          <cell r="V148">
            <v>50309</v>
          </cell>
          <cell r="W148">
            <v>10184000403</v>
          </cell>
          <cell r="X148">
            <v>444650.21</v>
          </cell>
          <cell r="Y148">
            <v>0</v>
          </cell>
          <cell r="Z148">
            <v>500000</v>
          </cell>
          <cell r="AA148">
            <v>20090401</v>
          </cell>
          <cell r="AC148">
            <v>20140401</v>
          </cell>
          <cell r="AG148">
            <v>1</v>
          </cell>
          <cell r="AH148">
            <v>97</v>
          </cell>
          <cell r="AI148">
            <v>0.08</v>
          </cell>
          <cell r="AJ148" t="str">
            <v xml:space="preserve">   </v>
          </cell>
          <cell r="AL148">
            <v>39249.11</v>
          </cell>
          <cell r="AM148" t="str">
            <v xml:space="preserve">G  </v>
          </cell>
          <cell r="AN148">
            <v>20100726</v>
          </cell>
          <cell r="AO148" t="str">
            <v xml:space="preserve">G  </v>
          </cell>
          <cell r="AP148">
            <v>0</v>
          </cell>
          <cell r="AQ148">
            <v>0</v>
          </cell>
          <cell r="AR148">
            <v>0</v>
          </cell>
          <cell r="AS148">
            <v>444650.21</v>
          </cell>
          <cell r="AT148">
            <v>0</v>
          </cell>
          <cell r="AW148" t="str">
            <v xml:space="preserve">                                        </v>
          </cell>
          <cell r="AX148">
            <v>395</v>
          </cell>
          <cell r="AY148">
            <v>20091201</v>
          </cell>
          <cell r="AZ148">
            <v>2</v>
          </cell>
          <cell r="BA148">
            <v>1</v>
          </cell>
          <cell r="BB148">
            <v>1</v>
          </cell>
          <cell r="BC148">
            <v>0</v>
          </cell>
          <cell r="BD148" t="str">
            <v>Commercial Real Estate Loans - Other</v>
          </cell>
          <cell r="BE148">
            <v>76</v>
          </cell>
          <cell r="BF148" t="str">
            <v xml:space="preserve"> </v>
          </cell>
          <cell r="BG148">
            <v>0</v>
          </cell>
          <cell r="BH148">
            <v>0</v>
          </cell>
          <cell r="BI148" t="str">
            <v xml:space="preserve">BUSINESS ASSETS                         </v>
          </cell>
          <cell r="BK148">
            <v>20110101</v>
          </cell>
          <cell r="BL148" t="str">
            <v>M</v>
          </cell>
          <cell r="BM148" t="str">
            <v>F</v>
          </cell>
          <cell r="BN148" t="str">
            <v xml:space="preserve">            </v>
          </cell>
          <cell r="BP148" t="str">
            <v xml:space="preserve">            </v>
          </cell>
          <cell r="BR148" t="str">
            <v>Y</v>
          </cell>
          <cell r="BS148">
            <v>10166.69</v>
          </cell>
          <cell r="BT148">
            <v>0</v>
          </cell>
          <cell r="BV148">
            <v>60</v>
          </cell>
          <cell r="BW148">
            <v>849500</v>
          </cell>
          <cell r="BX148">
            <v>20090401</v>
          </cell>
          <cell r="BY148">
            <v>1</v>
          </cell>
          <cell r="BZ148">
            <v>881001</v>
          </cell>
          <cell r="CA148">
            <v>16974</v>
          </cell>
          <cell r="CD148">
            <v>0</v>
          </cell>
          <cell r="CE148" t="str">
            <v xml:space="preserve">                                        </v>
          </cell>
          <cell r="CF148">
            <v>3906.22</v>
          </cell>
          <cell r="CG148" t="str">
            <v xml:space="preserve">I </v>
          </cell>
          <cell r="CH148" t="str">
            <v xml:space="preserve">        </v>
          </cell>
          <cell r="CI148" t="str">
            <v xml:space="preserve">        </v>
          </cell>
          <cell r="CJ148" t="str">
            <v xml:space="preserve">        </v>
          </cell>
          <cell r="CK148" t="str">
            <v>CL</v>
          </cell>
          <cell r="CL148" t="str">
            <v>Active</v>
          </cell>
        </row>
        <row r="149">
          <cell r="C149">
            <v>220065300000101</v>
          </cell>
          <cell r="D149" t="str">
            <v>AVELLINI ROBE</v>
          </cell>
          <cell r="E149" t="str">
            <v xml:space="preserve">ROBERT H. AVELLINI                      </v>
          </cell>
          <cell r="F149" t="str">
            <v xml:space="preserve">1085 FLAMINGO DR                        </v>
          </cell>
          <cell r="G149" t="str">
            <v xml:space="preserve">                                        </v>
          </cell>
          <cell r="H149" t="str">
            <v xml:space="preserve">                                        </v>
          </cell>
          <cell r="I149" t="str">
            <v xml:space="preserve">ROSELLE                     </v>
          </cell>
          <cell r="J149" t="str">
            <v>IL</v>
          </cell>
          <cell r="K149">
            <v>60172</v>
          </cell>
          <cell r="L149">
            <v>107384972</v>
          </cell>
          <cell r="S149" t="str">
            <v>N</v>
          </cell>
          <cell r="U149" t="str">
            <v xml:space="preserve">9GW       </v>
          </cell>
          <cell r="V149">
            <v>50309</v>
          </cell>
          <cell r="W149">
            <v>10184000404</v>
          </cell>
          <cell r="X149">
            <v>321760.63</v>
          </cell>
          <cell r="Y149">
            <v>0</v>
          </cell>
          <cell r="Z149">
            <v>296000</v>
          </cell>
          <cell r="AA149">
            <v>20050531</v>
          </cell>
          <cell r="AB149">
            <v>20090602</v>
          </cell>
          <cell r="AC149">
            <v>20091101</v>
          </cell>
          <cell r="AD149">
            <v>20090602</v>
          </cell>
          <cell r="AG149">
            <v>2</v>
          </cell>
          <cell r="AH149">
            <v>80</v>
          </cell>
          <cell r="AI149">
            <v>0.08</v>
          </cell>
          <cell r="AJ149" t="str">
            <v xml:space="preserve">   </v>
          </cell>
          <cell r="AL149">
            <v>28314.85</v>
          </cell>
          <cell r="AM149" t="str">
            <v xml:space="preserve">F  </v>
          </cell>
          <cell r="AN149">
            <v>20100726</v>
          </cell>
          <cell r="AO149" t="str">
            <v xml:space="preserve">F  </v>
          </cell>
          <cell r="AP149">
            <v>0</v>
          </cell>
          <cell r="AQ149">
            <v>0</v>
          </cell>
          <cell r="AR149">
            <v>0</v>
          </cell>
          <cell r="AS149">
            <v>321760.63</v>
          </cell>
          <cell r="AT149">
            <v>0</v>
          </cell>
          <cell r="AW149" t="str">
            <v xml:space="preserve">                                        </v>
          </cell>
          <cell r="AX149">
            <v>548</v>
          </cell>
          <cell r="AY149">
            <v>20091201</v>
          </cell>
          <cell r="AZ149">
            <v>2</v>
          </cell>
          <cell r="BA149">
            <v>1</v>
          </cell>
          <cell r="BB149">
            <v>1</v>
          </cell>
          <cell r="BC149">
            <v>0</v>
          </cell>
          <cell r="BD149" t="str">
            <v>Commercial Real Estate Loans - Other</v>
          </cell>
          <cell r="BE149">
            <v>65</v>
          </cell>
          <cell r="BF149" t="str">
            <v xml:space="preserve"> </v>
          </cell>
          <cell r="BG149">
            <v>0</v>
          </cell>
          <cell r="BH149">
            <v>0</v>
          </cell>
          <cell r="BI149" t="str">
            <v xml:space="preserve">4142 W JACKSON BLVD., CHICAGO IL 60624  </v>
          </cell>
          <cell r="BL149" t="str">
            <v xml:space="preserve"> </v>
          </cell>
          <cell r="BM149" t="str">
            <v>F</v>
          </cell>
          <cell r="BN149" t="str">
            <v xml:space="preserve">            </v>
          </cell>
          <cell r="BP149" t="str">
            <v xml:space="preserve">            </v>
          </cell>
          <cell r="BR149" t="str">
            <v>N</v>
          </cell>
          <cell r="BS149">
            <v>0</v>
          </cell>
          <cell r="BT149">
            <v>0</v>
          </cell>
          <cell r="BV149">
            <v>2</v>
          </cell>
          <cell r="BW149">
            <v>475000</v>
          </cell>
          <cell r="BX149">
            <v>20050503</v>
          </cell>
          <cell r="BY149">
            <v>1</v>
          </cell>
          <cell r="BZ149">
            <v>260700</v>
          </cell>
          <cell r="CA149">
            <v>16974</v>
          </cell>
          <cell r="CD149">
            <v>0</v>
          </cell>
          <cell r="CE149" t="str">
            <v xml:space="preserve">                                        </v>
          </cell>
          <cell r="CF149">
            <v>53.11</v>
          </cell>
          <cell r="CG149" t="str">
            <v xml:space="preserve">I </v>
          </cell>
          <cell r="CH149" t="str">
            <v xml:space="preserve">        </v>
          </cell>
          <cell r="CI149" t="str">
            <v xml:space="preserve">        </v>
          </cell>
          <cell r="CJ149" t="str">
            <v xml:space="preserve">        </v>
          </cell>
          <cell r="CK149" t="str">
            <v>CL</v>
          </cell>
          <cell r="CL149" t="str">
            <v>Active</v>
          </cell>
        </row>
        <row r="150">
          <cell r="C150">
            <v>220069500000101</v>
          </cell>
          <cell r="D150" t="str">
            <v>MITCHELL FRED</v>
          </cell>
          <cell r="E150" t="str">
            <v xml:space="preserve">FRED J MITCHELL                         </v>
          </cell>
          <cell r="F150" t="str">
            <v xml:space="preserve">5938 S PRAIRIE AVE                      </v>
          </cell>
          <cell r="G150" t="str">
            <v xml:space="preserve">                                        </v>
          </cell>
          <cell r="H150" t="str">
            <v xml:space="preserve">                                        </v>
          </cell>
          <cell r="I150" t="str">
            <v xml:space="preserve">CHICAGO                     </v>
          </cell>
          <cell r="J150" t="str">
            <v>IL</v>
          </cell>
          <cell r="K150">
            <v>60637</v>
          </cell>
          <cell r="L150">
            <v>425944582</v>
          </cell>
          <cell r="S150" t="str">
            <v>N</v>
          </cell>
          <cell r="U150" t="str">
            <v xml:space="preserve">9GW       </v>
          </cell>
          <cell r="V150">
            <v>50309</v>
          </cell>
          <cell r="W150">
            <v>10184000405</v>
          </cell>
          <cell r="X150">
            <v>164604.54</v>
          </cell>
          <cell r="Y150">
            <v>0</v>
          </cell>
          <cell r="Z150">
            <v>182000</v>
          </cell>
          <cell r="AA150">
            <v>20050615</v>
          </cell>
          <cell r="AC150">
            <v>20100601</v>
          </cell>
          <cell r="AG150">
            <v>3</v>
          </cell>
          <cell r="AH150">
            <v>80</v>
          </cell>
          <cell r="AI150">
            <v>6.7500000000000004E-2</v>
          </cell>
          <cell r="AJ150" t="str">
            <v xml:space="preserve">   </v>
          </cell>
          <cell r="AL150">
            <v>109.21</v>
          </cell>
          <cell r="AM150" t="str">
            <v xml:space="preserve">E  </v>
          </cell>
          <cell r="AN150">
            <v>20100726</v>
          </cell>
          <cell r="AO150" t="str">
            <v xml:space="preserve">E  </v>
          </cell>
          <cell r="AP150">
            <v>0</v>
          </cell>
          <cell r="AQ150">
            <v>164604.54</v>
          </cell>
          <cell r="AR150">
            <v>0</v>
          </cell>
          <cell r="AS150">
            <v>0</v>
          </cell>
          <cell r="AT150">
            <v>0</v>
          </cell>
          <cell r="AW150" t="str">
            <v xml:space="preserve">                                        </v>
          </cell>
          <cell r="AX150">
            <v>213</v>
          </cell>
          <cell r="AY150">
            <v>20101227</v>
          </cell>
          <cell r="AZ150">
            <v>1</v>
          </cell>
          <cell r="BA150">
            <v>0</v>
          </cell>
          <cell r="BB150">
            <v>0</v>
          </cell>
          <cell r="BC150">
            <v>1</v>
          </cell>
          <cell r="BD150" t="str">
            <v>Commercial Real Estate Loans - Other</v>
          </cell>
          <cell r="BE150">
            <v>65</v>
          </cell>
          <cell r="BF150" t="str">
            <v xml:space="preserve"> </v>
          </cell>
          <cell r="BG150">
            <v>0</v>
          </cell>
          <cell r="BH150">
            <v>0</v>
          </cell>
          <cell r="BI150" t="str">
            <v xml:space="preserve">5938 S PRAIRIE AVE., CHICAGO IL 60637   </v>
          </cell>
          <cell r="BL150" t="str">
            <v xml:space="preserve"> </v>
          </cell>
          <cell r="BM150" t="str">
            <v>F</v>
          </cell>
          <cell r="BN150" t="str">
            <v xml:space="preserve">            </v>
          </cell>
          <cell r="BP150" t="str">
            <v xml:space="preserve">            </v>
          </cell>
          <cell r="BR150" t="str">
            <v>N</v>
          </cell>
          <cell r="BS150">
            <v>0</v>
          </cell>
          <cell r="BT150">
            <v>20100811</v>
          </cell>
          <cell r="BV150">
            <v>2</v>
          </cell>
          <cell r="BW150">
            <v>219.78</v>
          </cell>
          <cell r="BX150">
            <v>20050504</v>
          </cell>
          <cell r="BY150">
            <v>1</v>
          </cell>
          <cell r="BZ150">
            <v>400700</v>
          </cell>
          <cell r="CA150">
            <v>16974</v>
          </cell>
          <cell r="CD150">
            <v>0</v>
          </cell>
          <cell r="CE150" t="str">
            <v xml:space="preserve">                                        </v>
          </cell>
          <cell r="CF150">
            <v>0</v>
          </cell>
          <cell r="CG150" t="str">
            <v xml:space="preserve">A </v>
          </cell>
          <cell r="CH150" t="str">
            <v xml:space="preserve">        </v>
          </cell>
          <cell r="CI150" t="str">
            <v xml:space="preserve">        </v>
          </cell>
          <cell r="CJ150" t="str">
            <v xml:space="preserve">        </v>
          </cell>
          <cell r="CK150" t="str">
            <v>CL</v>
          </cell>
          <cell r="CL150" t="str">
            <v>Active</v>
          </cell>
        </row>
        <row r="151">
          <cell r="C151">
            <v>220069500000102</v>
          </cell>
          <cell r="D151" t="str">
            <v>MITCHELL FRED</v>
          </cell>
          <cell r="E151" t="str">
            <v xml:space="preserve">FRED J MITCHELL                         </v>
          </cell>
          <cell r="F151" t="str">
            <v xml:space="preserve">5938 S PRAIRIE AVE                      </v>
          </cell>
          <cell r="G151" t="str">
            <v xml:space="preserve">                                        </v>
          </cell>
          <cell r="H151" t="str">
            <v xml:space="preserve">                                        </v>
          </cell>
          <cell r="I151" t="str">
            <v xml:space="preserve">CHICAGO                     </v>
          </cell>
          <cell r="J151" t="str">
            <v>IL</v>
          </cell>
          <cell r="K151">
            <v>60637</v>
          </cell>
          <cell r="L151">
            <v>425944582</v>
          </cell>
          <cell r="S151" t="str">
            <v>N</v>
          </cell>
          <cell r="U151" t="str">
            <v xml:space="preserve">9GW       </v>
          </cell>
          <cell r="V151">
            <v>50309</v>
          </cell>
          <cell r="W151">
            <v>10184000406</v>
          </cell>
          <cell r="X151">
            <v>15000</v>
          </cell>
          <cell r="Y151">
            <v>0</v>
          </cell>
          <cell r="Z151">
            <v>15000</v>
          </cell>
          <cell r="AA151">
            <v>20060814</v>
          </cell>
          <cell r="AC151">
            <v>20110901</v>
          </cell>
          <cell r="AG151">
            <v>1</v>
          </cell>
          <cell r="AH151">
            <v>81</v>
          </cell>
          <cell r="AI151">
            <v>9.5000000000000001E-2</v>
          </cell>
          <cell r="AJ151" t="str">
            <v xml:space="preserve">   </v>
          </cell>
          <cell r="AL151">
            <v>724.37</v>
          </cell>
          <cell r="AM151" t="str">
            <v xml:space="preserve">E  </v>
          </cell>
          <cell r="AN151">
            <v>20100726</v>
          </cell>
          <cell r="AO151" t="str">
            <v xml:space="preserve">E  </v>
          </cell>
          <cell r="AP151">
            <v>0</v>
          </cell>
          <cell r="AQ151">
            <v>15000</v>
          </cell>
          <cell r="AR151">
            <v>0</v>
          </cell>
          <cell r="AS151">
            <v>0</v>
          </cell>
          <cell r="AT151">
            <v>0</v>
          </cell>
          <cell r="AW151" t="str">
            <v xml:space="preserve">                                        </v>
          </cell>
          <cell r="AX151">
            <v>0</v>
          </cell>
          <cell r="AY151">
            <v>20100701</v>
          </cell>
          <cell r="AZ151">
            <v>1</v>
          </cell>
          <cell r="BA151">
            <v>0</v>
          </cell>
          <cell r="BB151">
            <v>0</v>
          </cell>
          <cell r="BC151">
            <v>0</v>
          </cell>
          <cell r="BD151" t="str">
            <v>Commercial Real Estate Loans - Other</v>
          </cell>
          <cell r="BE151">
            <v>65</v>
          </cell>
          <cell r="BF151" t="str">
            <v xml:space="preserve"> </v>
          </cell>
          <cell r="BG151">
            <v>0</v>
          </cell>
          <cell r="BH151">
            <v>0</v>
          </cell>
          <cell r="BI151" t="str">
            <v xml:space="preserve">5938 S PRAIRIE CHICAGO IL 60637         </v>
          </cell>
          <cell r="BK151">
            <v>20110201</v>
          </cell>
          <cell r="BL151" t="str">
            <v>M</v>
          </cell>
          <cell r="BM151" t="str">
            <v>F</v>
          </cell>
          <cell r="BN151" t="str">
            <v xml:space="preserve">            </v>
          </cell>
          <cell r="BP151" t="str">
            <v xml:space="preserve">            </v>
          </cell>
          <cell r="BR151" t="str">
            <v>Y</v>
          </cell>
          <cell r="BS151">
            <v>0</v>
          </cell>
          <cell r="BT151">
            <v>20100713</v>
          </cell>
          <cell r="BV151">
            <v>60</v>
          </cell>
          <cell r="BW151">
            <v>510000</v>
          </cell>
          <cell r="BX151">
            <v>20060706</v>
          </cell>
          <cell r="BY151">
            <v>1</v>
          </cell>
          <cell r="BZ151">
            <v>400700</v>
          </cell>
          <cell r="CA151">
            <v>16974</v>
          </cell>
          <cell r="CD151">
            <v>0</v>
          </cell>
          <cell r="CE151" t="str">
            <v xml:space="preserve">                                        </v>
          </cell>
          <cell r="CF151">
            <v>0</v>
          </cell>
          <cell r="CG151" t="str">
            <v xml:space="preserve">A </v>
          </cell>
          <cell r="CH151" t="str">
            <v xml:space="preserve">        </v>
          </cell>
          <cell r="CI151" t="str">
            <v xml:space="preserve">        </v>
          </cell>
          <cell r="CJ151" t="str">
            <v xml:space="preserve">        </v>
          </cell>
          <cell r="CK151" t="str">
            <v>CL</v>
          </cell>
          <cell r="CL151" t="str">
            <v>Active</v>
          </cell>
        </row>
        <row r="152">
          <cell r="C152">
            <v>220070300000102</v>
          </cell>
          <cell r="D152" t="str">
            <v>STAN DAREK LL</v>
          </cell>
          <cell r="E152" t="str">
            <v xml:space="preserve">STAN DAREK LLC                          </v>
          </cell>
          <cell r="F152" t="str">
            <v xml:space="preserve">12624 THORNBERRY DR                     </v>
          </cell>
          <cell r="G152" t="str">
            <v xml:space="preserve">                                        </v>
          </cell>
          <cell r="H152" t="str">
            <v xml:space="preserve">                                        </v>
          </cell>
          <cell r="I152" t="str">
            <v xml:space="preserve">LEMONT                      </v>
          </cell>
          <cell r="J152" t="str">
            <v>IL</v>
          </cell>
          <cell r="K152">
            <v>60439</v>
          </cell>
          <cell r="L152">
            <v>371472723</v>
          </cell>
          <cell r="S152" t="str">
            <v>N</v>
          </cell>
          <cell r="U152" t="str">
            <v xml:space="preserve">9GW       </v>
          </cell>
          <cell r="V152">
            <v>50309</v>
          </cell>
          <cell r="W152">
            <v>10184000407</v>
          </cell>
          <cell r="X152">
            <v>252150.62</v>
          </cell>
          <cell r="Y152">
            <v>0</v>
          </cell>
          <cell r="Z152">
            <v>510000</v>
          </cell>
          <cell r="AA152">
            <v>20070227</v>
          </cell>
          <cell r="AB152">
            <v>20080916</v>
          </cell>
          <cell r="AC152">
            <v>20100301</v>
          </cell>
          <cell r="AD152">
            <v>20080916</v>
          </cell>
          <cell r="AG152">
            <v>1</v>
          </cell>
          <cell r="AH152">
            <v>80</v>
          </cell>
          <cell r="AI152">
            <v>0.06</v>
          </cell>
          <cell r="AJ152">
            <v>1</v>
          </cell>
          <cell r="AK152">
            <v>7.4999999999999997E-3</v>
          </cell>
          <cell r="AL152">
            <v>3753.02</v>
          </cell>
          <cell r="AM152" t="str">
            <v xml:space="preserve">G  </v>
          </cell>
          <cell r="AN152">
            <v>20100726</v>
          </cell>
          <cell r="AO152" t="str">
            <v xml:space="preserve">G  </v>
          </cell>
          <cell r="AP152">
            <v>0</v>
          </cell>
          <cell r="AQ152">
            <v>0</v>
          </cell>
          <cell r="AR152">
            <v>0</v>
          </cell>
          <cell r="AS152">
            <v>252150.62</v>
          </cell>
          <cell r="AT152">
            <v>0</v>
          </cell>
          <cell r="AW152" t="str">
            <v xml:space="preserve">STANISLAW GALICA                        </v>
          </cell>
          <cell r="AX152">
            <v>305</v>
          </cell>
          <cell r="AY152">
            <v>20101003</v>
          </cell>
          <cell r="AZ152">
            <v>1</v>
          </cell>
          <cell r="BA152">
            <v>0</v>
          </cell>
          <cell r="BB152">
            <v>0</v>
          </cell>
          <cell r="BC152">
            <v>0</v>
          </cell>
          <cell r="BD152" t="str">
            <v>Commercial Real Estate Loans - Other</v>
          </cell>
          <cell r="BE152">
            <v>22</v>
          </cell>
          <cell r="BF152" t="str">
            <v xml:space="preserve"> </v>
          </cell>
          <cell r="BG152">
            <v>0</v>
          </cell>
          <cell r="BH152">
            <v>0</v>
          </cell>
          <cell r="BI152" t="str">
            <v xml:space="preserve">LOTS 34, 82, 92, &amp; 112 IN GLENS OF      </v>
          </cell>
          <cell r="BL152" t="str">
            <v xml:space="preserve"> </v>
          </cell>
          <cell r="BM152" t="str">
            <v>V</v>
          </cell>
          <cell r="BN152" t="str">
            <v xml:space="preserve">            </v>
          </cell>
          <cell r="BO152">
            <v>1</v>
          </cell>
          <cell r="BP152" t="str">
            <v xml:space="preserve">            </v>
          </cell>
          <cell r="BR152" t="str">
            <v>N</v>
          </cell>
          <cell r="BS152">
            <v>0</v>
          </cell>
          <cell r="BT152">
            <v>20101202</v>
          </cell>
          <cell r="BV152">
            <v>2</v>
          </cell>
          <cell r="BW152">
            <v>705000</v>
          </cell>
          <cell r="BX152">
            <v>20070130</v>
          </cell>
          <cell r="BY152">
            <v>1</v>
          </cell>
          <cell r="BZ152">
            <v>824001</v>
          </cell>
          <cell r="CA152">
            <v>16974</v>
          </cell>
          <cell r="CD152">
            <v>0</v>
          </cell>
          <cell r="CE152" t="str">
            <v xml:space="preserve">                                        </v>
          </cell>
          <cell r="CF152">
            <v>0</v>
          </cell>
          <cell r="CG152" t="str">
            <v xml:space="preserve">A </v>
          </cell>
          <cell r="CH152" t="str">
            <v xml:space="preserve">        </v>
          </cell>
          <cell r="CI152" t="str">
            <v xml:space="preserve">        </v>
          </cell>
          <cell r="CJ152" t="str">
            <v xml:space="preserve">        </v>
          </cell>
          <cell r="CK152" t="str">
            <v>CL</v>
          </cell>
          <cell r="CL152" t="str">
            <v>Active</v>
          </cell>
        </row>
        <row r="153">
          <cell r="C153">
            <v>220071100000102</v>
          </cell>
          <cell r="D153" t="str">
            <v>RYAN INDUSTRI</v>
          </cell>
          <cell r="E153" t="str">
            <v xml:space="preserve">DAVID SUSAY                             </v>
          </cell>
          <cell r="F153" t="str">
            <v xml:space="preserve">PO BOX 159                              </v>
          </cell>
          <cell r="G153" t="str">
            <v xml:space="preserve">                                        </v>
          </cell>
          <cell r="H153" t="str">
            <v xml:space="preserve">                                        </v>
          </cell>
          <cell r="I153" t="str">
            <v xml:space="preserve">NEW LENOX                   </v>
          </cell>
          <cell r="J153" t="str">
            <v>IL</v>
          </cell>
          <cell r="K153">
            <v>60451</v>
          </cell>
          <cell r="L153">
            <v>364346314</v>
          </cell>
          <cell r="S153" t="str">
            <v>N</v>
          </cell>
          <cell r="U153" t="str">
            <v xml:space="preserve">9GW       </v>
          </cell>
          <cell r="V153">
            <v>50309</v>
          </cell>
          <cell r="W153">
            <v>10184000408</v>
          </cell>
          <cell r="X153">
            <v>258946.48</v>
          </cell>
          <cell r="Y153">
            <v>0</v>
          </cell>
          <cell r="Z153">
            <v>300000</v>
          </cell>
          <cell r="AA153">
            <v>20051104</v>
          </cell>
          <cell r="AB153">
            <v>20081105</v>
          </cell>
          <cell r="AC153">
            <v>20131201</v>
          </cell>
          <cell r="AD153">
            <v>20081105</v>
          </cell>
          <cell r="AG153">
            <v>1</v>
          </cell>
          <cell r="AH153">
            <v>97</v>
          </cell>
          <cell r="AI153">
            <v>7.4999999999999997E-2</v>
          </cell>
          <cell r="AJ153" t="str">
            <v xml:space="preserve">   </v>
          </cell>
          <cell r="AL153">
            <v>3306.13</v>
          </cell>
          <cell r="AM153" t="str">
            <v xml:space="preserve">G  </v>
          </cell>
          <cell r="AN153">
            <v>20100726</v>
          </cell>
          <cell r="AO153" t="str">
            <v xml:space="preserve">G  </v>
          </cell>
          <cell r="AP153">
            <v>0</v>
          </cell>
          <cell r="AQ153">
            <v>0</v>
          </cell>
          <cell r="AR153">
            <v>0</v>
          </cell>
          <cell r="AS153">
            <v>258946.48</v>
          </cell>
          <cell r="AT153">
            <v>0</v>
          </cell>
          <cell r="AW153" t="str">
            <v xml:space="preserve">DAVID A SUSAY                           </v>
          </cell>
          <cell r="AX153">
            <v>30</v>
          </cell>
          <cell r="AY153">
            <v>20101031</v>
          </cell>
          <cell r="AZ153">
            <v>1</v>
          </cell>
          <cell r="BA153">
            <v>2</v>
          </cell>
          <cell r="BB153">
            <v>0</v>
          </cell>
          <cell r="BC153">
            <v>0</v>
          </cell>
          <cell r="BD153" t="str">
            <v>Commercial Real Estate Loans - Other</v>
          </cell>
          <cell r="BE153">
            <v>76</v>
          </cell>
          <cell r="BF153" t="str">
            <v xml:space="preserve"> </v>
          </cell>
          <cell r="BG153">
            <v>0</v>
          </cell>
          <cell r="BH153">
            <v>0</v>
          </cell>
          <cell r="BI153" t="str">
            <v xml:space="preserve">ALL SECURITY INTEREST  IN THE EQUIPMENT </v>
          </cell>
          <cell r="BK153">
            <v>20110101</v>
          </cell>
          <cell r="BL153" t="str">
            <v>M</v>
          </cell>
          <cell r="BM153" t="str">
            <v>F</v>
          </cell>
          <cell r="BN153" t="str">
            <v xml:space="preserve">            </v>
          </cell>
          <cell r="BP153" t="str">
            <v xml:space="preserve">            </v>
          </cell>
          <cell r="BR153" t="str">
            <v>Y</v>
          </cell>
          <cell r="BS153">
            <v>3577.84</v>
          </cell>
          <cell r="BT153">
            <v>20101210</v>
          </cell>
          <cell r="BV153">
            <v>97</v>
          </cell>
          <cell r="BW153">
            <v>300000</v>
          </cell>
          <cell r="BX153">
            <v>20051104</v>
          </cell>
          <cell r="BY153">
            <v>1</v>
          </cell>
          <cell r="BZ153">
            <v>883501</v>
          </cell>
          <cell r="CA153">
            <v>16974</v>
          </cell>
          <cell r="CD153">
            <v>0</v>
          </cell>
          <cell r="CE153" t="str">
            <v xml:space="preserve">                                        </v>
          </cell>
          <cell r="CF153">
            <v>999.28</v>
          </cell>
          <cell r="CG153" t="str">
            <v xml:space="preserve">A </v>
          </cell>
          <cell r="CH153" t="str">
            <v xml:space="preserve">        </v>
          </cell>
          <cell r="CI153" t="str">
            <v xml:space="preserve">        </v>
          </cell>
          <cell r="CJ153" t="str">
            <v xml:space="preserve">        </v>
          </cell>
          <cell r="CK153" t="str">
            <v>CL</v>
          </cell>
          <cell r="CL153" t="str">
            <v>Active</v>
          </cell>
        </row>
        <row r="154">
          <cell r="C154">
            <v>220078600000102</v>
          </cell>
          <cell r="D154" t="str">
            <v>RATIGAN AIDAN</v>
          </cell>
          <cell r="E154" t="str">
            <v xml:space="preserve">PATRICK LYNCH                           </v>
          </cell>
          <cell r="F154" t="str">
            <v xml:space="preserve">5259 W WINONA                           </v>
          </cell>
          <cell r="G154" t="str">
            <v xml:space="preserve">                                        </v>
          </cell>
          <cell r="H154" t="str">
            <v xml:space="preserve">                                        </v>
          </cell>
          <cell r="I154" t="str">
            <v xml:space="preserve">CHICAGO                     </v>
          </cell>
          <cell r="J154" t="str">
            <v>IL</v>
          </cell>
          <cell r="K154">
            <v>60630</v>
          </cell>
          <cell r="L154">
            <v>344822758</v>
          </cell>
          <cell r="S154" t="str">
            <v>N</v>
          </cell>
          <cell r="U154" t="str">
            <v xml:space="preserve">9GW       </v>
          </cell>
          <cell r="V154">
            <v>50309</v>
          </cell>
          <cell r="W154">
            <v>10184000414</v>
          </cell>
          <cell r="X154">
            <v>238500</v>
          </cell>
          <cell r="Y154">
            <v>0</v>
          </cell>
          <cell r="Z154">
            <v>240000</v>
          </cell>
          <cell r="AA154">
            <v>20051031</v>
          </cell>
          <cell r="AB154">
            <v>20080731</v>
          </cell>
          <cell r="AC154">
            <v>20081001</v>
          </cell>
          <cell r="AD154">
            <v>20080731</v>
          </cell>
          <cell r="AG154">
            <v>2</v>
          </cell>
          <cell r="AH154">
            <v>80</v>
          </cell>
          <cell r="AI154">
            <v>0.06</v>
          </cell>
          <cell r="AJ154">
            <v>1</v>
          </cell>
          <cell r="AK154">
            <v>0.01</v>
          </cell>
          <cell r="AL154">
            <v>27121.71</v>
          </cell>
          <cell r="AM154" t="str">
            <v xml:space="preserve">G  </v>
          </cell>
          <cell r="AN154">
            <v>20100726</v>
          </cell>
          <cell r="AO154" t="str">
            <v xml:space="preserve">G  </v>
          </cell>
          <cell r="AP154">
            <v>0</v>
          </cell>
          <cell r="AQ154">
            <v>0</v>
          </cell>
          <cell r="AR154">
            <v>0</v>
          </cell>
          <cell r="AS154">
            <v>238500</v>
          </cell>
          <cell r="AT154">
            <v>0</v>
          </cell>
          <cell r="AW154" t="str">
            <v xml:space="preserve">PATRICK LYNCH                           </v>
          </cell>
          <cell r="AX154">
            <v>851</v>
          </cell>
          <cell r="AY154">
            <v>20090201</v>
          </cell>
          <cell r="AZ154">
            <v>2</v>
          </cell>
          <cell r="BA154">
            <v>1</v>
          </cell>
          <cell r="BB154">
            <v>1</v>
          </cell>
          <cell r="BC154">
            <v>0</v>
          </cell>
          <cell r="BD154" t="str">
            <v>Commercial Real Estate Loans - Other</v>
          </cell>
          <cell r="BE154">
            <v>22</v>
          </cell>
          <cell r="BF154" t="str">
            <v xml:space="preserve"> </v>
          </cell>
          <cell r="BG154">
            <v>0</v>
          </cell>
          <cell r="BH154">
            <v>0</v>
          </cell>
          <cell r="BI154" t="str">
            <v xml:space="preserve">5241 W CARMEN AVE., CHICAGO IL 60630    </v>
          </cell>
          <cell r="BL154" t="str">
            <v xml:space="preserve"> </v>
          </cell>
          <cell r="BM154" t="str">
            <v>V</v>
          </cell>
          <cell r="BN154" t="str">
            <v xml:space="preserve">            </v>
          </cell>
          <cell r="BO154">
            <v>1</v>
          </cell>
          <cell r="BP154" t="str">
            <v xml:space="preserve">            </v>
          </cell>
          <cell r="BR154" t="str">
            <v>N</v>
          </cell>
          <cell r="BS154">
            <v>0</v>
          </cell>
          <cell r="BT154">
            <v>0</v>
          </cell>
          <cell r="BV154">
            <v>2</v>
          </cell>
          <cell r="BW154">
            <v>330000</v>
          </cell>
          <cell r="BX154">
            <v>20080728</v>
          </cell>
          <cell r="BY154">
            <v>1</v>
          </cell>
          <cell r="BZ154">
            <v>110500</v>
          </cell>
          <cell r="CA154">
            <v>16974</v>
          </cell>
          <cell r="CD154">
            <v>0</v>
          </cell>
          <cell r="CE154" t="str">
            <v xml:space="preserve">                                        </v>
          </cell>
          <cell r="CF154">
            <v>641.34</v>
          </cell>
          <cell r="CG154" t="str">
            <v xml:space="preserve">I </v>
          </cell>
          <cell r="CH154" t="str">
            <v xml:space="preserve">        </v>
          </cell>
          <cell r="CI154" t="str">
            <v xml:space="preserve">        </v>
          </cell>
          <cell r="CJ154" t="str">
            <v xml:space="preserve">        </v>
          </cell>
          <cell r="CK154" t="str">
            <v>CL</v>
          </cell>
          <cell r="CL154" t="str">
            <v>Active</v>
          </cell>
        </row>
        <row r="155">
          <cell r="C155">
            <v>220078600000103</v>
          </cell>
          <cell r="D155" t="str">
            <v>RATIGAN AIDAN</v>
          </cell>
          <cell r="E155" t="str">
            <v xml:space="preserve">PATRICK LYNCH                           </v>
          </cell>
          <cell r="F155" t="str">
            <v xml:space="preserve">5259 W WINONA                           </v>
          </cell>
          <cell r="G155" t="str">
            <v xml:space="preserve">                                        </v>
          </cell>
          <cell r="H155" t="str">
            <v xml:space="preserve">                                        </v>
          </cell>
          <cell r="I155" t="str">
            <v xml:space="preserve">CHICAGO                     </v>
          </cell>
          <cell r="J155" t="str">
            <v>IL</v>
          </cell>
          <cell r="K155">
            <v>60630</v>
          </cell>
          <cell r="L155">
            <v>344822758</v>
          </cell>
          <cell r="S155" t="str">
            <v>N</v>
          </cell>
          <cell r="U155" t="str">
            <v xml:space="preserve">9GW       </v>
          </cell>
          <cell r="V155">
            <v>50309</v>
          </cell>
          <cell r="W155">
            <v>10184000415</v>
          </cell>
          <cell r="X155">
            <v>321000</v>
          </cell>
          <cell r="Y155">
            <v>0</v>
          </cell>
          <cell r="Z155">
            <v>322000</v>
          </cell>
          <cell r="AA155">
            <v>20060712</v>
          </cell>
          <cell r="AB155">
            <v>20080731</v>
          </cell>
          <cell r="AC155">
            <v>20081001</v>
          </cell>
          <cell r="AD155">
            <v>20080731</v>
          </cell>
          <cell r="AG155">
            <v>1</v>
          </cell>
          <cell r="AH155">
            <v>80</v>
          </cell>
          <cell r="AI155">
            <v>0.06</v>
          </cell>
          <cell r="AJ155">
            <v>1</v>
          </cell>
          <cell r="AK155">
            <v>0.01</v>
          </cell>
          <cell r="AL155">
            <v>41095.14</v>
          </cell>
          <cell r="AM155" t="str">
            <v xml:space="preserve">G  </v>
          </cell>
          <cell r="AN155">
            <v>20100726</v>
          </cell>
          <cell r="AO155" t="str">
            <v xml:space="preserve">G  </v>
          </cell>
          <cell r="AP155">
            <v>0</v>
          </cell>
          <cell r="AQ155">
            <v>0</v>
          </cell>
          <cell r="AR155">
            <v>0</v>
          </cell>
          <cell r="AS155">
            <v>321000</v>
          </cell>
          <cell r="AT155">
            <v>0</v>
          </cell>
          <cell r="AW155" t="str">
            <v xml:space="preserve">                                        </v>
          </cell>
          <cell r="AX155">
            <v>851</v>
          </cell>
          <cell r="AY155">
            <v>20081101</v>
          </cell>
          <cell r="AZ155">
            <v>2</v>
          </cell>
          <cell r="BA155">
            <v>2</v>
          </cell>
          <cell r="BB155">
            <v>1</v>
          </cell>
          <cell r="BC155">
            <v>0</v>
          </cell>
          <cell r="BD155" t="str">
            <v>Commercial Real Estate Loans - Other</v>
          </cell>
          <cell r="BE155">
            <v>22</v>
          </cell>
          <cell r="BF155" t="str">
            <v xml:space="preserve"> </v>
          </cell>
          <cell r="BG155">
            <v>0</v>
          </cell>
          <cell r="BH155">
            <v>0</v>
          </cell>
          <cell r="BI155" t="str">
            <v xml:space="preserve">5243 W CARMEN CHICAGO IL 60630          </v>
          </cell>
          <cell r="BL155" t="str">
            <v xml:space="preserve"> </v>
          </cell>
          <cell r="BM155" t="str">
            <v>V</v>
          </cell>
          <cell r="BN155" t="str">
            <v xml:space="preserve">            </v>
          </cell>
          <cell r="BO155">
            <v>1</v>
          </cell>
          <cell r="BP155" t="str">
            <v xml:space="preserve">            </v>
          </cell>
          <cell r="BR155" t="str">
            <v>N</v>
          </cell>
          <cell r="BS155">
            <v>0</v>
          </cell>
          <cell r="BT155">
            <v>0</v>
          </cell>
          <cell r="BV155">
            <v>2</v>
          </cell>
          <cell r="BW155">
            <v>325000</v>
          </cell>
          <cell r="BX155">
            <v>20080728</v>
          </cell>
          <cell r="BY155">
            <v>1</v>
          </cell>
          <cell r="BZ155">
            <v>110500</v>
          </cell>
          <cell r="CA155">
            <v>16974</v>
          </cell>
          <cell r="CD155">
            <v>0</v>
          </cell>
          <cell r="CE155" t="str">
            <v xml:space="preserve">                                        </v>
          </cell>
          <cell r="CF155">
            <v>861.19</v>
          </cell>
          <cell r="CG155" t="str">
            <v xml:space="preserve">I </v>
          </cell>
          <cell r="CH155" t="str">
            <v xml:space="preserve">        </v>
          </cell>
          <cell r="CI155" t="str">
            <v xml:space="preserve">        </v>
          </cell>
          <cell r="CJ155" t="str">
            <v xml:space="preserve">        </v>
          </cell>
          <cell r="CK155" t="str">
            <v>CL</v>
          </cell>
          <cell r="CL155" t="str">
            <v>Active</v>
          </cell>
        </row>
        <row r="156">
          <cell r="C156">
            <v>220079400000001</v>
          </cell>
          <cell r="D156" t="str">
            <v>DISTASIO JAME</v>
          </cell>
          <cell r="E156" t="str">
            <v xml:space="preserve">JAMES E DISTASIO                        </v>
          </cell>
          <cell r="F156" t="str">
            <v xml:space="preserve">5708 S RUTHERFORD AVE                   </v>
          </cell>
          <cell r="G156" t="str">
            <v xml:space="preserve">                                        </v>
          </cell>
          <cell r="H156" t="str">
            <v xml:space="preserve">                                        </v>
          </cell>
          <cell r="I156" t="str">
            <v xml:space="preserve">CHICAGO                     </v>
          </cell>
          <cell r="J156" t="str">
            <v>IL</v>
          </cell>
          <cell r="K156">
            <v>60638</v>
          </cell>
          <cell r="L156">
            <v>321283955</v>
          </cell>
          <cell r="S156" t="str">
            <v>N</v>
          </cell>
          <cell r="U156" t="str">
            <v xml:space="preserve">9GW       </v>
          </cell>
          <cell r="V156">
            <v>50309</v>
          </cell>
          <cell r="W156">
            <v>10184000416</v>
          </cell>
          <cell r="X156">
            <v>53341.79</v>
          </cell>
          <cell r="Y156">
            <v>21658.21</v>
          </cell>
          <cell r="Z156">
            <v>75000</v>
          </cell>
          <cell r="AA156">
            <v>20050707</v>
          </cell>
          <cell r="AB156">
            <v>20070723</v>
          </cell>
          <cell r="AC156">
            <v>20100701</v>
          </cell>
          <cell r="AD156">
            <v>20070723</v>
          </cell>
          <cell r="AG156">
            <v>5</v>
          </cell>
          <cell r="AH156">
            <v>82</v>
          </cell>
          <cell r="AI156">
            <v>4.2500000000000003E-2</v>
          </cell>
          <cell r="AJ156">
            <v>1</v>
          </cell>
          <cell r="AK156">
            <v>0.01</v>
          </cell>
          <cell r="AL156">
            <v>1348.87</v>
          </cell>
          <cell r="AM156" t="str">
            <v xml:space="preserve">E  </v>
          </cell>
          <cell r="AN156">
            <v>20100726</v>
          </cell>
          <cell r="AO156" t="str">
            <v xml:space="preserve">E  </v>
          </cell>
          <cell r="AP156">
            <v>0</v>
          </cell>
          <cell r="AQ156">
            <v>53341.79</v>
          </cell>
          <cell r="AR156">
            <v>0</v>
          </cell>
          <cell r="AS156">
            <v>0</v>
          </cell>
          <cell r="AT156">
            <v>0</v>
          </cell>
          <cell r="AW156" t="str">
            <v xml:space="preserve">                                        </v>
          </cell>
          <cell r="AX156">
            <v>183</v>
          </cell>
          <cell r="AY156">
            <v>20100601</v>
          </cell>
          <cell r="AZ156">
            <v>1</v>
          </cell>
          <cell r="BA156">
            <v>0</v>
          </cell>
          <cell r="BB156">
            <v>0</v>
          </cell>
          <cell r="BC156">
            <v>1</v>
          </cell>
          <cell r="BD156" t="str">
            <v>Commercial Real Estate Loans - Other</v>
          </cell>
          <cell r="BE156">
            <v>11</v>
          </cell>
          <cell r="BF156" t="str">
            <v xml:space="preserve"> </v>
          </cell>
          <cell r="BG156">
            <v>0</v>
          </cell>
          <cell r="BH156">
            <v>0</v>
          </cell>
          <cell r="BI156" t="str">
            <v xml:space="preserve">4208 &amp; 4220 S WESTERN AVE               </v>
          </cell>
          <cell r="BL156" t="str">
            <v xml:space="preserve"> </v>
          </cell>
          <cell r="BM156" t="str">
            <v>V</v>
          </cell>
          <cell r="BN156" t="str">
            <v xml:space="preserve">            </v>
          </cell>
          <cell r="BO156">
            <v>1</v>
          </cell>
          <cell r="BP156" t="str">
            <v xml:space="preserve">            </v>
          </cell>
          <cell r="BR156" t="str">
            <v>N</v>
          </cell>
          <cell r="BS156">
            <v>0</v>
          </cell>
          <cell r="BT156">
            <v>0</v>
          </cell>
          <cell r="BV156">
            <v>2</v>
          </cell>
          <cell r="BW156">
            <v>1000000</v>
          </cell>
          <cell r="BX156">
            <v>20050701</v>
          </cell>
          <cell r="BY156">
            <v>2</v>
          </cell>
          <cell r="BZ156">
            <v>580700</v>
          </cell>
          <cell r="CA156">
            <v>16974</v>
          </cell>
          <cell r="CD156">
            <v>0</v>
          </cell>
          <cell r="CE156" t="str">
            <v xml:space="preserve">                                        </v>
          </cell>
          <cell r="CF156">
            <v>0</v>
          </cell>
          <cell r="CG156" t="str">
            <v xml:space="preserve">A </v>
          </cell>
          <cell r="CH156" t="str">
            <v xml:space="preserve">        </v>
          </cell>
          <cell r="CI156" t="str">
            <v xml:space="preserve">        </v>
          </cell>
          <cell r="CJ156" t="str">
            <v xml:space="preserve">        </v>
          </cell>
          <cell r="CK156" t="str">
            <v>CL</v>
          </cell>
          <cell r="CL156" t="str">
            <v>Active</v>
          </cell>
        </row>
        <row r="157">
          <cell r="C157">
            <v>220082800000101</v>
          </cell>
          <cell r="D157" t="str">
            <v>SAVARINO PROP</v>
          </cell>
          <cell r="E157" t="str">
            <v xml:space="preserve">SAVARINO PROPERTIES LTD                 </v>
          </cell>
          <cell r="F157" t="str">
            <v xml:space="preserve">11545 SETTLERS POND                     </v>
          </cell>
          <cell r="G157" t="str">
            <v xml:space="preserve">                                        </v>
          </cell>
          <cell r="H157" t="str">
            <v xml:space="preserve">                                        </v>
          </cell>
          <cell r="I157" t="str">
            <v xml:space="preserve">ORLAND PARK                 </v>
          </cell>
          <cell r="J157" t="str">
            <v>IL</v>
          </cell>
          <cell r="K157">
            <v>60464</v>
          </cell>
          <cell r="L157">
            <v>364562964</v>
          </cell>
          <cell r="S157" t="str">
            <v>N</v>
          </cell>
          <cell r="U157" t="str">
            <v xml:space="preserve">9GW       </v>
          </cell>
          <cell r="V157">
            <v>50309</v>
          </cell>
          <cell r="W157">
            <v>10184000417</v>
          </cell>
          <cell r="X157">
            <v>172492.32</v>
          </cell>
          <cell r="Y157">
            <v>0</v>
          </cell>
          <cell r="Z157">
            <v>209000</v>
          </cell>
          <cell r="AA157">
            <v>20050601</v>
          </cell>
          <cell r="AC157">
            <v>20100601</v>
          </cell>
          <cell r="AG157">
            <v>2</v>
          </cell>
          <cell r="AH157">
            <v>80</v>
          </cell>
          <cell r="AI157">
            <v>0.12</v>
          </cell>
          <cell r="AJ157" t="str">
            <v xml:space="preserve">   </v>
          </cell>
          <cell r="AL157">
            <v>27312.54</v>
          </cell>
          <cell r="AM157" t="str">
            <v xml:space="preserve">E  </v>
          </cell>
          <cell r="AN157">
            <v>20100726</v>
          </cell>
          <cell r="AO157" t="str">
            <v xml:space="preserve">E  </v>
          </cell>
          <cell r="AP157">
            <v>0</v>
          </cell>
          <cell r="AQ157">
            <v>0</v>
          </cell>
          <cell r="AR157">
            <v>0</v>
          </cell>
          <cell r="AS157">
            <v>172492.32</v>
          </cell>
          <cell r="AT157">
            <v>0</v>
          </cell>
          <cell r="AW157" t="str">
            <v xml:space="preserve">WILLIAM J SAVARINO                      </v>
          </cell>
          <cell r="AX157">
            <v>456</v>
          </cell>
          <cell r="AY157">
            <v>20090901</v>
          </cell>
          <cell r="AZ157">
            <v>2</v>
          </cell>
          <cell r="BA157">
            <v>2</v>
          </cell>
          <cell r="BB157">
            <v>1</v>
          </cell>
          <cell r="BC157">
            <v>0</v>
          </cell>
          <cell r="BD157" t="str">
            <v>Commercial Real Estate Loans - Other</v>
          </cell>
          <cell r="BE157">
            <v>12</v>
          </cell>
          <cell r="BF157" t="str">
            <v xml:space="preserve"> </v>
          </cell>
          <cell r="BG157">
            <v>0</v>
          </cell>
          <cell r="BH157">
            <v>0</v>
          </cell>
          <cell r="BI157" t="str">
            <v xml:space="preserve">2105 CALUMET AVE                        </v>
          </cell>
          <cell r="BL157" t="str">
            <v xml:space="preserve"> </v>
          </cell>
          <cell r="BM157" t="str">
            <v>F</v>
          </cell>
          <cell r="BN157" t="str">
            <v xml:space="preserve">            </v>
          </cell>
          <cell r="BP157" t="str">
            <v xml:space="preserve">            </v>
          </cell>
          <cell r="BR157" t="str">
            <v>N</v>
          </cell>
          <cell r="BS157">
            <v>0</v>
          </cell>
          <cell r="BT157">
            <v>0</v>
          </cell>
          <cell r="BV157">
            <v>2</v>
          </cell>
          <cell r="BW157">
            <v>262000</v>
          </cell>
          <cell r="BX157">
            <v>20041207</v>
          </cell>
          <cell r="BY157">
            <v>1</v>
          </cell>
          <cell r="BZ157">
            <v>20100</v>
          </cell>
          <cell r="CA157">
            <v>23844</v>
          </cell>
          <cell r="CD157">
            <v>0</v>
          </cell>
          <cell r="CE157" t="str">
            <v xml:space="preserve">                                        </v>
          </cell>
          <cell r="CF157">
            <v>779.06</v>
          </cell>
          <cell r="CG157" t="str">
            <v xml:space="preserve">I </v>
          </cell>
          <cell r="CH157" t="str">
            <v xml:space="preserve">        </v>
          </cell>
          <cell r="CI157" t="str">
            <v xml:space="preserve">        </v>
          </cell>
          <cell r="CJ157" t="str">
            <v xml:space="preserve">        </v>
          </cell>
          <cell r="CK157" t="str">
            <v>CL</v>
          </cell>
          <cell r="CL157" t="str">
            <v>Active</v>
          </cell>
        </row>
        <row r="158">
          <cell r="C158" t="str">
            <v>NULL</v>
          </cell>
          <cell r="D158" t="str">
            <v>SCHULD WILLIA</v>
          </cell>
          <cell r="E158" t="str">
            <v xml:space="preserve">WILLIAM M SCHULD                        </v>
          </cell>
          <cell r="F158" t="str">
            <v xml:space="preserve">P O BOX 38                              </v>
          </cell>
          <cell r="G158" t="str">
            <v xml:space="preserve">                                        </v>
          </cell>
          <cell r="H158" t="str">
            <v xml:space="preserve">                                        </v>
          </cell>
          <cell r="I158" t="str">
            <v xml:space="preserve">NEW LENOX                   </v>
          </cell>
          <cell r="J158" t="str">
            <v>IL</v>
          </cell>
          <cell r="K158">
            <v>60451</v>
          </cell>
          <cell r="L158">
            <v>324424905</v>
          </cell>
          <cell r="P158" t="str">
            <v>NULL</v>
          </cell>
          <cell r="S158" t="str">
            <v>N</v>
          </cell>
          <cell r="U158" t="str">
            <v xml:space="preserve">9GW       </v>
          </cell>
          <cell r="V158">
            <v>50309</v>
          </cell>
          <cell r="W158">
            <v>10184000939</v>
          </cell>
          <cell r="X158">
            <v>0</v>
          </cell>
          <cell r="Y158">
            <v>0</v>
          </cell>
          <cell r="Z158">
            <v>58134.45</v>
          </cell>
          <cell r="AA158">
            <v>20050712</v>
          </cell>
          <cell r="AB158">
            <v>20070130</v>
          </cell>
          <cell r="AC158">
            <v>20090401</v>
          </cell>
          <cell r="AD158">
            <v>20070130</v>
          </cell>
          <cell r="AG158" t="str">
            <v>NULL</v>
          </cell>
          <cell r="AH158" t="str">
            <v>NULL</v>
          </cell>
          <cell r="AI158">
            <v>0.09</v>
          </cell>
          <cell r="AJ158" t="str">
            <v xml:space="preserve">   </v>
          </cell>
          <cell r="AL158">
            <v>7365.59</v>
          </cell>
          <cell r="AM158">
            <v>9</v>
          </cell>
          <cell r="AN158" t="str">
            <v xml:space="preserve">        </v>
          </cell>
          <cell r="AO158">
            <v>9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42245.53</v>
          </cell>
          <cell r="AW158" t="str">
            <v xml:space="preserve">                                        </v>
          </cell>
          <cell r="AX158">
            <v>1400</v>
          </cell>
          <cell r="AY158">
            <v>20090301</v>
          </cell>
          <cell r="AZ158">
            <v>2</v>
          </cell>
          <cell r="BA158">
            <v>4</v>
          </cell>
          <cell r="BB158">
            <v>2</v>
          </cell>
          <cell r="BC158">
            <v>0</v>
          </cell>
          <cell r="BD158" t="str">
            <v>NULL</v>
          </cell>
          <cell r="BE158" t="str">
            <v>NULL</v>
          </cell>
          <cell r="BF158" t="str">
            <v xml:space="preserve"> </v>
          </cell>
          <cell r="BG158">
            <v>0</v>
          </cell>
          <cell r="BH158">
            <v>0</v>
          </cell>
          <cell r="BI158" t="str">
            <v>NULL</v>
          </cell>
          <cell r="BL158" t="str">
            <v xml:space="preserve"> </v>
          </cell>
          <cell r="BM158" t="str">
            <v>F</v>
          </cell>
          <cell r="BN158" t="str">
            <v xml:space="preserve">            </v>
          </cell>
          <cell r="BP158" t="str">
            <v xml:space="preserve">            </v>
          </cell>
          <cell r="BR158" t="str">
            <v>N</v>
          </cell>
          <cell r="BS158">
            <v>0</v>
          </cell>
          <cell r="BT158">
            <v>0</v>
          </cell>
          <cell r="BV158">
            <v>2</v>
          </cell>
          <cell r="BW158" t="str">
            <v>NULL</v>
          </cell>
          <cell r="BX158" t="str">
            <v>NULL</v>
          </cell>
          <cell r="BY158" t="str">
            <v>NULL</v>
          </cell>
          <cell r="BZ158" t="str">
            <v>NULL</v>
          </cell>
          <cell r="CA158" t="str">
            <v>NULL</v>
          </cell>
          <cell r="CD158">
            <v>0</v>
          </cell>
          <cell r="CE158" t="str">
            <v xml:space="preserve">                                        </v>
          </cell>
          <cell r="CF158">
            <v>724.33</v>
          </cell>
          <cell r="CG158" t="str">
            <v xml:space="preserve">I </v>
          </cell>
          <cell r="CH158" t="str">
            <v xml:space="preserve">        </v>
          </cell>
          <cell r="CI158" t="str">
            <v xml:space="preserve">        </v>
          </cell>
          <cell r="CJ158" t="str">
            <v xml:space="preserve">        </v>
          </cell>
          <cell r="CK158" t="str">
            <v>CL</v>
          </cell>
          <cell r="CL158" t="e">
            <v>#N/A</v>
          </cell>
        </row>
        <row r="159">
          <cell r="C159">
            <v>220085100000104</v>
          </cell>
          <cell r="D159" t="str">
            <v>FLETCHER GARY</v>
          </cell>
          <cell r="E159" t="str">
            <v xml:space="preserve">C/O AMERICAN AUTO BODY                  </v>
          </cell>
          <cell r="F159" t="str">
            <v xml:space="preserve">6810 W 63RD ST                          </v>
          </cell>
          <cell r="G159" t="str">
            <v xml:space="preserve">                                        </v>
          </cell>
          <cell r="H159" t="str">
            <v xml:space="preserve">                                        </v>
          </cell>
          <cell r="I159" t="str">
            <v xml:space="preserve">CHICAGO                     </v>
          </cell>
          <cell r="J159" t="str">
            <v>IL</v>
          </cell>
          <cell r="K159">
            <v>60638</v>
          </cell>
          <cell r="L159">
            <v>331486735</v>
          </cell>
          <cell r="S159" t="str">
            <v>N</v>
          </cell>
          <cell r="U159" t="str">
            <v xml:space="preserve">9GW       </v>
          </cell>
          <cell r="V159">
            <v>50309</v>
          </cell>
          <cell r="W159">
            <v>10184000418</v>
          </cell>
          <cell r="X159">
            <v>430000</v>
          </cell>
          <cell r="Y159">
            <v>0</v>
          </cell>
          <cell r="Z159">
            <v>430000</v>
          </cell>
          <cell r="AA159">
            <v>20080701</v>
          </cell>
          <cell r="AB159">
            <v>20090202</v>
          </cell>
          <cell r="AC159">
            <v>20090401</v>
          </cell>
          <cell r="AD159">
            <v>20090202</v>
          </cell>
          <cell r="AG159">
            <v>3</v>
          </cell>
          <cell r="AH159">
            <v>80</v>
          </cell>
          <cell r="AI159">
            <v>0.09</v>
          </cell>
          <cell r="AJ159" t="str">
            <v xml:space="preserve">   </v>
          </cell>
          <cell r="AL159">
            <v>68800</v>
          </cell>
          <cell r="AM159" t="str">
            <v xml:space="preserve">G  </v>
          </cell>
          <cell r="AN159">
            <v>20100726</v>
          </cell>
          <cell r="AO159" t="str">
            <v xml:space="preserve">G  </v>
          </cell>
          <cell r="AP159">
            <v>0</v>
          </cell>
          <cell r="AQ159">
            <v>0</v>
          </cell>
          <cell r="AR159">
            <v>0</v>
          </cell>
          <cell r="AS159">
            <v>430000</v>
          </cell>
          <cell r="AT159">
            <v>0</v>
          </cell>
          <cell r="AW159" t="str">
            <v xml:space="preserve">                                        </v>
          </cell>
          <cell r="AX159">
            <v>670</v>
          </cell>
          <cell r="AY159">
            <v>20090401</v>
          </cell>
          <cell r="AZ159">
            <v>2</v>
          </cell>
          <cell r="BA159">
            <v>1</v>
          </cell>
          <cell r="BB159">
            <v>1</v>
          </cell>
          <cell r="BC159">
            <v>0</v>
          </cell>
          <cell r="BD159" t="str">
            <v>Commercial Real Estate Loans - Other</v>
          </cell>
          <cell r="BE159">
            <v>11</v>
          </cell>
          <cell r="BF159" t="str">
            <v xml:space="preserve"> </v>
          </cell>
          <cell r="BG159">
            <v>0</v>
          </cell>
          <cell r="BH159">
            <v>0</v>
          </cell>
          <cell r="BI159" t="str">
            <v xml:space="preserve">6810 W 63RD STREET; CHGO IL 60638       </v>
          </cell>
          <cell r="BL159" t="str">
            <v xml:space="preserve"> </v>
          </cell>
          <cell r="BM159" t="str">
            <v>F</v>
          </cell>
          <cell r="BN159" t="str">
            <v xml:space="preserve">            </v>
          </cell>
          <cell r="BP159" t="str">
            <v xml:space="preserve">            </v>
          </cell>
          <cell r="BR159" t="str">
            <v>N</v>
          </cell>
          <cell r="BS159">
            <v>0</v>
          </cell>
          <cell r="BT159">
            <v>0</v>
          </cell>
          <cell r="BV159">
            <v>2</v>
          </cell>
          <cell r="BW159">
            <v>575000</v>
          </cell>
          <cell r="BX159">
            <v>20060810</v>
          </cell>
          <cell r="BY159">
            <v>1</v>
          </cell>
          <cell r="BZ159">
            <v>640400</v>
          </cell>
          <cell r="CA159">
            <v>16974</v>
          </cell>
          <cell r="CD159">
            <v>0</v>
          </cell>
          <cell r="CE159" t="str">
            <v xml:space="preserve">                                        </v>
          </cell>
          <cell r="CF159">
            <v>209.62</v>
          </cell>
          <cell r="CG159" t="str">
            <v xml:space="preserve">I </v>
          </cell>
          <cell r="CH159" t="str">
            <v xml:space="preserve">        </v>
          </cell>
          <cell r="CI159" t="str">
            <v xml:space="preserve">        </v>
          </cell>
          <cell r="CJ159" t="str">
            <v xml:space="preserve">        </v>
          </cell>
          <cell r="CK159" t="str">
            <v>CL</v>
          </cell>
          <cell r="CL159" t="str">
            <v>Active</v>
          </cell>
        </row>
        <row r="160">
          <cell r="C160" t="str">
            <v>NULL</v>
          </cell>
          <cell r="D160" t="str">
            <v>BOGIE BLUES I</v>
          </cell>
          <cell r="E160" t="str">
            <v xml:space="preserve">BOGIE BLUES INVESTMENTS INC             </v>
          </cell>
          <cell r="F160" t="str">
            <v xml:space="preserve">10603 BURNHAM CT                        </v>
          </cell>
          <cell r="G160" t="str">
            <v xml:space="preserve">                                        </v>
          </cell>
          <cell r="H160" t="str">
            <v xml:space="preserve">                                        </v>
          </cell>
          <cell r="I160" t="str">
            <v xml:space="preserve">NAPERVILLE                  </v>
          </cell>
          <cell r="J160" t="str">
            <v>IL</v>
          </cell>
          <cell r="K160">
            <v>60564</v>
          </cell>
          <cell r="L160">
            <v>364493989</v>
          </cell>
          <cell r="P160" t="str">
            <v>NULL</v>
          </cell>
          <cell r="S160" t="str">
            <v>N</v>
          </cell>
          <cell r="U160" t="str">
            <v xml:space="preserve">9GW       </v>
          </cell>
          <cell r="V160">
            <v>50309</v>
          </cell>
          <cell r="W160">
            <v>10184000931</v>
          </cell>
          <cell r="X160">
            <v>0</v>
          </cell>
          <cell r="Y160">
            <v>624.23</v>
          </cell>
          <cell r="Z160">
            <v>200000</v>
          </cell>
          <cell r="AA160">
            <v>20050805</v>
          </cell>
          <cell r="AB160">
            <v>20080813</v>
          </cell>
          <cell r="AC160">
            <v>20090801</v>
          </cell>
          <cell r="AD160">
            <v>20080813</v>
          </cell>
          <cell r="AG160" t="str">
            <v>NULL</v>
          </cell>
          <cell r="AH160" t="str">
            <v>NULL</v>
          </cell>
          <cell r="AI160">
            <v>0.06</v>
          </cell>
          <cell r="AJ160">
            <v>1</v>
          </cell>
          <cell r="AK160">
            <v>0.01</v>
          </cell>
          <cell r="AL160">
            <v>15185.75</v>
          </cell>
          <cell r="AM160">
            <v>9</v>
          </cell>
          <cell r="AN160">
            <v>20101231</v>
          </cell>
          <cell r="AO160">
            <v>9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199375.77</v>
          </cell>
          <cell r="AW160" t="str">
            <v xml:space="preserve">JAMES E DAW                             </v>
          </cell>
          <cell r="AX160">
            <v>578</v>
          </cell>
          <cell r="AY160">
            <v>20091001</v>
          </cell>
          <cell r="AZ160">
            <v>2</v>
          </cell>
          <cell r="BA160">
            <v>0</v>
          </cell>
          <cell r="BB160">
            <v>0</v>
          </cell>
          <cell r="BC160">
            <v>0</v>
          </cell>
          <cell r="BD160" t="str">
            <v>NULL</v>
          </cell>
          <cell r="BE160" t="str">
            <v>NULL</v>
          </cell>
          <cell r="BF160" t="str">
            <v xml:space="preserve"> </v>
          </cell>
          <cell r="BG160">
            <v>0</v>
          </cell>
          <cell r="BH160">
            <v>0</v>
          </cell>
          <cell r="BI160" t="str">
            <v>NULL</v>
          </cell>
          <cell r="BL160" t="str">
            <v xml:space="preserve"> </v>
          </cell>
          <cell r="BM160" t="str">
            <v>V</v>
          </cell>
          <cell r="BN160" t="str">
            <v xml:space="preserve">            </v>
          </cell>
          <cell r="BO160">
            <v>1</v>
          </cell>
          <cell r="BP160" t="str">
            <v xml:space="preserve">            </v>
          </cell>
          <cell r="BR160" t="str">
            <v>N</v>
          </cell>
          <cell r="BS160">
            <v>0</v>
          </cell>
          <cell r="BT160">
            <v>0</v>
          </cell>
          <cell r="BV160">
            <v>2</v>
          </cell>
          <cell r="BW160" t="str">
            <v>NULL</v>
          </cell>
          <cell r="BX160" t="str">
            <v>NULL</v>
          </cell>
          <cell r="BY160" t="str">
            <v>NULL</v>
          </cell>
          <cell r="BZ160" t="str">
            <v>NULL</v>
          </cell>
          <cell r="CA160" t="str">
            <v>NULL</v>
          </cell>
          <cell r="CD160">
            <v>0</v>
          </cell>
          <cell r="CE160" t="str">
            <v xml:space="preserve">                                        </v>
          </cell>
          <cell r="CF160">
            <v>0</v>
          </cell>
          <cell r="CG160" t="str">
            <v xml:space="preserve">I </v>
          </cell>
          <cell r="CH160" t="str">
            <v xml:space="preserve">        </v>
          </cell>
          <cell r="CI160" t="str">
            <v xml:space="preserve">        </v>
          </cell>
          <cell r="CJ160" t="str">
            <v xml:space="preserve">        </v>
          </cell>
          <cell r="CK160" t="str">
            <v>CL</v>
          </cell>
          <cell r="CL160" t="e">
            <v>#N/A</v>
          </cell>
        </row>
        <row r="161">
          <cell r="C161">
            <v>220086900000102</v>
          </cell>
          <cell r="D161" t="str">
            <v>BOGIE BLUES I</v>
          </cell>
          <cell r="E161" t="str">
            <v xml:space="preserve">BOGIE BLUES INVESTMENTS INC             </v>
          </cell>
          <cell r="F161" t="str">
            <v xml:space="preserve">10603 BURNHAM CT                        </v>
          </cell>
          <cell r="G161" t="str">
            <v xml:space="preserve">                                        </v>
          </cell>
          <cell r="H161" t="str">
            <v xml:space="preserve">                                        </v>
          </cell>
          <cell r="I161" t="str">
            <v xml:space="preserve">NAPERVILLE                  </v>
          </cell>
          <cell r="J161" t="str">
            <v>IL</v>
          </cell>
          <cell r="K161">
            <v>60564</v>
          </cell>
          <cell r="L161">
            <v>364493989</v>
          </cell>
          <cell r="S161" t="str">
            <v>N</v>
          </cell>
          <cell r="U161" t="str">
            <v xml:space="preserve">9GW       </v>
          </cell>
          <cell r="V161">
            <v>50309</v>
          </cell>
          <cell r="W161">
            <v>10184000419</v>
          </cell>
          <cell r="X161">
            <v>795670.42</v>
          </cell>
          <cell r="Y161">
            <v>0</v>
          </cell>
          <cell r="Z161">
            <v>979670.42</v>
          </cell>
          <cell r="AA161">
            <v>20080929</v>
          </cell>
          <cell r="AC161">
            <v>20091001</v>
          </cell>
          <cell r="AG161">
            <v>15</v>
          </cell>
          <cell r="AH161">
            <v>80</v>
          </cell>
          <cell r="AI161">
            <v>0.06</v>
          </cell>
          <cell r="AJ161">
            <v>1</v>
          </cell>
          <cell r="AK161">
            <v>0.02</v>
          </cell>
          <cell r="AL161">
            <v>112662.05</v>
          </cell>
          <cell r="AM161" t="str">
            <v xml:space="preserve">G  </v>
          </cell>
          <cell r="AN161">
            <v>20101231</v>
          </cell>
          <cell r="AO161" t="str">
            <v xml:space="preserve">G  </v>
          </cell>
          <cell r="AP161">
            <v>0</v>
          </cell>
          <cell r="AQ161">
            <v>0</v>
          </cell>
          <cell r="AR161">
            <v>795670.42</v>
          </cell>
          <cell r="AS161">
            <v>0</v>
          </cell>
          <cell r="AT161">
            <v>184000</v>
          </cell>
          <cell r="AW161" t="str">
            <v xml:space="preserve">                                        </v>
          </cell>
          <cell r="AX161">
            <v>670</v>
          </cell>
          <cell r="AY161">
            <v>20090201</v>
          </cell>
          <cell r="AZ161">
            <v>2</v>
          </cell>
          <cell r="BA161">
            <v>1</v>
          </cell>
          <cell r="BB161">
            <v>1</v>
          </cell>
          <cell r="BC161">
            <v>0</v>
          </cell>
          <cell r="BD161" t="str">
            <v>Commercial Real Estate Loans - Other</v>
          </cell>
          <cell r="BE161">
            <v>65</v>
          </cell>
          <cell r="BF161" t="str">
            <v xml:space="preserve"> </v>
          </cell>
          <cell r="BG161">
            <v>0</v>
          </cell>
          <cell r="BH161">
            <v>0</v>
          </cell>
          <cell r="BI161" t="str">
            <v xml:space="preserve"> 25665,-25709-25719-25731 BRIDGE        </v>
          </cell>
          <cell r="BL161" t="str">
            <v xml:space="preserve"> </v>
          </cell>
          <cell r="BM161" t="str">
            <v>V</v>
          </cell>
          <cell r="BN161" t="str">
            <v xml:space="preserve">            </v>
          </cell>
          <cell r="BO161">
            <v>1</v>
          </cell>
          <cell r="BP161" t="str">
            <v xml:space="preserve">            </v>
          </cell>
          <cell r="BR161" t="str">
            <v>N</v>
          </cell>
          <cell r="BS161">
            <v>0</v>
          </cell>
          <cell r="BT161">
            <v>0</v>
          </cell>
          <cell r="BV161">
            <v>2</v>
          </cell>
          <cell r="BW161">
            <v>865000</v>
          </cell>
          <cell r="BX161">
            <v>20030721</v>
          </cell>
          <cell r="BY161">
            <v>1</v>
          </cell>
          <cell r="BZ161">
            <v>883301</v>
          </cell>
          <cell r="CA161">
            <v>16974</v>
          </cell>
          <cell r="CD161">
            <v>0</v>
          </cell>
          <cell r="CE161" t="str">
            <v xml:space="preserve">                                        </v>
          </cell>
          <cell r="CF161">
            <v>1714.37</v>
          </cell>
          <cell r="CG161" t="str">
            <v xml:space="preserve">I </v>
          </cell>
          <cell r="CH161" t="str">
            <v xml:space="preserve">        </v>
          </cell>
          <cell r="CI161" t="str">
            <v xml:space="preserve">        </v>
          </cell>
          <cell r="CJ161" t="str">
            <v xml:space="preserve">        </v>
          </cell>
          <cell r="CK161" t="str">
            <v>CL</v>
          </cell>
          <cell r="CL161" t="str">
            <v>Active</v>
          </cell>
        </row>
        <row r="162">
          <cell r="C162">
            <v>220087700000101</v>
          </cell>
          <cell r="D162" t="str">
            <v>WOODSTOCK VEN</v>
          </cell>
          <cell r="E162" t="str">
            <v xml:space="preserve">WOODSTOCK VENTURE LLC                   </v>
          </cell>
          <cell r="F162" t="str">
            <v xml:space="preserve">PO BOX 657                              </v>
          </cell>
          <cell r="G162" t="str">
            <v xml:space="preserve">                                        </v>
          </cell>
          <cell r="H162" t="str">
            <v xml:space="preserve">                                        </v>
          </cell>
          <cell r="I162" t="str">
            <v xml:space="preserve">BLOOMINGDALE                </v>
          </cell>
          <cell r="J162" t="str">
            <v>IL</v>
          </cell>
          <cell r="K162">
            <v>60108</v>
          </cell>
          <cell r="L162">
            <v>770647051</v>
          </cell>
          <cell r="S162" t="str">
            <v>N</v>
          </cell>
          <cell r="U162" t="str">
            <v xml:space="preserve">9GW       </v>
          </cell>
          <cell r="V162">
            <v>50309</v>
          </cell>
          <cell r="W162">
            <v>10184000420</v>
          </cell>
          <cell r="X162">
            <v>0</v>
          </cell>
          <cell r="Y162">
            <v>0</v>
          </cell>
          <cell r="Z162">
            <v>292500</v>
          </cell>
          <cell r="AA162">
            <v>20051111</v>
          </cell>
          <cell r="AC162">
            <v>20101101</v>
          </cell>
          <cell r="AG162">
            <v>3</v>
          </cell>
          <cell r="AH162">
            <v>80</v>
          </cell>
          <cell r="AI162">
            <v>7.0000000000000007E-2</v>
          </cell>
          <cell r="AJ162" t="str">
            <v xml:space="preserve">   </v>
          </cell>
          <cell r="AL162">
            <v>0</v>
          </cell>
          <cell r="AM162" t="str">
            <v xml:space="preserve">D  </v>
          </cell>
          <cell r="AN162">
            <v>20100726</v>
          </cell>
          <cell r="AO162" t="str">
            <v xml:space="preserve">D  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W162" t="str">
            <v xml:space="preserve">KATHLEEN CALLAHAN                       </v>
          </cell>
          <cell r="AX162">
            <v>0</v>
          </cell>
          <cell r="AY162">
            <v>20101216</v>
          </cell>
          <cell r="AZ162">
            <v>1</v>
          </cell>
          <cell r="BA162">
            <v>1</v>
          </cell>
          <cell r="BB162">
            <v>0</v>
          </cell>
          <cell r="BC162">
            <v>0</v>
          </cell>
          <cell r="BD162" t="str">
            <v>Commercial Real Estate Loans - Other</v>
          </cell>
          <cell r="BE162">
            <v>12</v>
          </cell>
          <cell r="BF162" t="str">
            <v xml:space="preserve"> </v>
          </cell>
          <cell r="BG162">
            <v>0</v>
          </cell>
          <cell r="BH162">
            <v>0</v>
          </cell>
          <cell r="BI162" t="str">
            <v xml:space="preserve">1202 RAIL DRIVE WOODSTOCK IL 60544      </v>
          </cell>
          <cell r="BL162" t="str">
            <v xml:space="preserve"> </v>
          </cell>
          <cell r="BM162" t="str">
            <v>F</v>
          </cell>
          <cell r="BN162" t="str">
            <v xml:space="preserve">            </v>
          </cell>
          <cell r="BP162" t="str">
            <v xml:space="preserve">            </v>
          </cell>
          <cell r="BR162" t="str">
            <v>N</v>
          </cell>
          <cell r="BS162">
            <v>0</v>
          </cell>
          <cell r="BT162">
            <v>20101217</v>
          </cell>
          <cell r="BV162">
            <v>59</v>
          </cell>
          <cell r="BW162">
            <v>390000</v>
          </cell>
          <cell r="BX162">
            <v>20040610</v>
          </cell>
          <cell r="BY162">
            <v>1</v>
          </cell>
          <cell r="BZ162">
            <v>870200</v>
          </cell>
          <cell r="CA162">
            <v>16974</v>
          </cell>
          <cell r="CD162">
            <v>0</v>
          </cell>
          <cell r="CE162" t="str">
            <v xml:space="preserve">                                        </v>
          </cell>
          <cell r="CF162">
            <v>0</v>
          </cell>
          <cell r="CG162" t="str">
            <v xml:space="preserve">C </v>
          </cell>
          <cell r="CH162">
            <v>20101219</v>
          </cell>
          <cell r="CI162" t="str">
            <v xml:space="preserve">        </v>
          </cell>
          <cell r="CJ162" t="str">
            <v xml:space="preserve">        </v>
          </cell>
          <cell r="CK162" t="str">
            <v>CL</v>
          </cell>
          <cell r="CL162" t="str">
            <v>PIF</v>
          </cell>
        </row>
        <row r="163">
          <cell r="C163">
            <v>220090100000101</v>
          </cell>
          <cell r="D163" t="str">
            <v>MCDONNELL CRA</v>
          </cell>
          <cell r="E163" t="str">
            <v xml:space="preserve">PATRICIA A MCDONNELL                    </v>
          </cell>
          <cell r="F163" t="str">
            <v xml:space="preserve">3339 W 95TH STREET                      </v>
          </cell>
          <cell r="G163" t="str">
            <v xml:space="preserve">                                        </v>
          </cell>
          <cell r="H163" t="str">
            <v xml:space="preserve">                                        </v>
          </cell>
          <cell r="I163" t="str">
            <v xml:space="preserve">EVERGREEN PARK              </v>
          </cell>
          <cell r="J163" t="str">
            <v>IL</v>
          </cell>
          <cell r="K163">
            <v>60805</v>
          </cell>
          <cell r="L163">
            <v>332420734</v>
          </cell>
          <cell r="S163" t="str">
            <v>N</v>
          </cell>
          <cell r="U163" t="str">
            <v xml:space="preserve">9GW       </v>
          </cell>
          <cell r="V163">
            <v>50309</v>
          </cell>
          <cell r="W163">
            <v>10184000421</v>
          </cell>
          <cell r="X163">
            <v>171119.72</v>
          </cell>
          <cell r="Y163">
            <v>0</v>
          </cell>
          <cell r="Z163">
            <v>200000</v>
          </cell>
          <cell r="AA163">
            <v>20050808</v>
          </cell>
          <cell r="AC163">
            <v>20100801</v>
          </cell>
          <cell r="AG163">
            <v>2</v>
          </cell>
          <cell r="AH163">
            <v>80</v>
          </cell>
          <cell r="AI163">
            <v>7.0000000000000007E-2</v>
          </cell>
          <cell r="AJ163" t="str">
            <v xml:space="preserve">   </v>
          </cell>
          <cell r="AL163">
            <v>5157.18</v>
          </cell>
          <cell r="AM163" t="str">
            <v xml:space="preserve">E  </v>
          </cell>
          <cell r="AN163">
            <v>20100726</v>
          </cell>
          <cell r="AO163" t="str">
            <v xml:space="preserve">E  </v>
          </cell>
          <cell r="AP163">
            <v>0</v>
          </cell>
          <cell r="AQ163">
            <v>171119.72</v>
          </cell>
          <cell r="AR163">
            <v>0</v>
          </cell>
          <cell r="AS163">
            <v>0</v>
          </cell>
          <cell r="AT163">
            <v>0</v>
          </cell>
          <cell r="AW163" t="str">
            <v xml:space="preserve">PATRICIA A MCDONNELL                    </v>
          </cell>
          <cell r="AX163">
            <v>152</v>
          </cell>
          <cell r="AY163">
            <v>20100731</v>
          </cell>
          <cell r="AZ163">
            <v>1</v>
          </cell>
          <cell r="BA163">
            <v>0</v>
          </cell>
          <cell r="BB163">
            <v>0</v>
          </cell>
          <cell r="BC163">
            <v>1</v>
          </cell>
          <cell r="BD163" t="str">
            <v>Commercial Real Estate Loans - Other</v>
          </cell>
          <cell r="BE163">
            <v>11</v>
          </cell>
          <cell r="BF163" t="str">
            <v xml:space="preserve"> </v>
          </cell>
          <cell r="BG163">
            <v>0</v>
          </cell>
          <cell r="BH163">
            <v>0</v>
          </cell>
          <cell r="BI163" t="str">
            <v xml:space="preserve">3339 &amp; 3341 W 95TH ST EVERGREEN PARK IL </v>
          </cell>
          <cell r="BL163" t="str">
            <v xml:space="preserve"> </v>
          </cell>
          <cell r="BM163" t="str">
            <v>F</v>
          </cell>
          <cell r="BN163" t="str">
            <v xml:space="preserve">            </v>
          </cell>
          <cell r="BP163" t="str">
            <v xml:space="preserve">            </v>
          </cell>
          <cell r="BR163" t="str">
            <v>N</v>
          </cell>
          <cell r="BS163">
            <v>0</v>
          </cell>
          <cell r="BT163">
            <v>20101214</v>
          </cell>
          <cell r="BV163">
            <v>60</v>
          </cell>
          <cell r="BW163">
            <v>260000</v>
          </cell>
          <cell r="BX163">
            <v>20050721</v>
          </cell>
          <cell r="BY163">
            <v>1</v>
          </cell>
          <cell r="BZ163">
            <v>821800</v>
          </cell>
          <cell r="CA163">
            <v>16974</v>
          </cell>
          <cell r="CD163">
            <v>0</v>
          </cell>
          <cell r="CE163" t="str">
            <v xml:space="preserve">                                        </v>
          </cell>
          <cell r="CF163">
            <v>0</v>
          </cell>
          <cell r="CG163" t="str">
            <v xml:space="preserve">A </v>
          </cell>
          <cell r="CH163" t="str">
            <v xml:space="preserve">        </v>
          </cell>
          <cell r="CI163" t="str">
            <v xml:space="preserve">        </v>
          </cell>
          <cell r="CJ163" t="str">
            <v xml:space="preserve">        </v>
          </cell>
          <cell r="CK163" t="str">
            <v>CL</v>
          </cell>
          <cell r="CL163" t="str">
            <v>Active</v>
          </cell>
        </row>
        <row r="164">
          <cell r="C164">
            <v>220090100000102</v>
          </cell>
          <cell r="D164" t="str">
            <v>MCDONNELL CRA</v>
          </cell>
          <cell r="E164" t="str">
            <v xml:space="preserve">PATRICIA A MCDONNELL                    </v>
          </cell>
          <cell r="F164" t="str">
            <v xml:space="preserve">3339 W 95TH STREET                      </v>
          </cell>
          <cell r="G164" t="str">
            <v xml:space="preserve">                                        </v>
          </cell>
          <cell r="H164" t="str">
            <v xml:space="preserve">                                        </v>
          </cell>
          <cell r="I164" t="str">
            <v xml:space="preserve">EVERGREEN PARK              </v>
          </cell>
          <cell r="J164" t="str">
            <v>IL</v>
          </cell>
          <cell r="K164">
            <v>60805</v>
          </cell>
          <cell r="L164">
            <v>332420734</v>
          </cell>
          <cell r="S164" t="str">
            <v>N</v>
          </cell>
          <cell r="U164" t="str">
            <v xml:space="preserve">9GW       </v>
          </cell>
          <cell r="V164">
            <v>50309</v>
          </cell>
          <cell r="W164">
            <v>10184000422</v>
          </cell>
          <cell r="X164">
            <v>67864.42</v>
          </cell>
          <cell r="Y164">
            <v>0</v>
          </cell>
          <cell r="Z164">
            <v>92300</v>
          </cell>
          <cell r="AA164">
            <v>20060929</v>
          </cell>
          <cell r="AC164">
            <v>20101001</v>
          </cell>
          <cell r="AG164">
            <v>3</v>
          </cell>
          <cell r="AH164">
            <v>80</v>
          </cell>
          <cell r="AI164">
            <v>7.7499999999999999E-2</v>
          </cell>
          <cell r="AJ164" t="str">
            <v xml:space="preserve">   </v>
          </cell>
          <cell r="AL164">
            <v>1354.69</v>
          </cell>
          <cell r="AM164" t="str">
            <v xml:space="preserve">E  </v>
          </cell>
          <cell r="AN164">
            <v>20100726</v>
          </cell>
          <cell r="AO164" t="str">
            <v xml:space="preserve">E  </v>
          </cell>
          <cell r="AP164">
            <v>0</v>
          </cell>
          <cell r="AQ164">
            <v>67864.42</v>
          </cell>
          <cell r="AR164">
            <v>0</v>
          </cell>
          <cell r="AS164">
            <v>0</v>
          </cell>
          <cell r="AT164">
            <v>0</v>
          </cell>
          <cell r="AW164" t="str">
            <v xml:space="preserve">                                        </v>
          </cell>
          <cell r="AX164">
            <v>91</v>
          </cell>
          <cell r="AY164">
            <v>20100930</v>
          </cell>
          <cell r="AZ164">
            <v>1</v>
          </cell>
          <cell r="BA164">
            <v>0</v>
          </cell>
          <cell r="BB164">
            <v>0</v>
          </cell>
          <cell r="BC164">
            <v>1</v>
          </cell>
          <cell r="BD164" t="str">
            <v>Commercial Real Estate Loans - Other</v>
          </cell>
          <cell r="BE164">
            <v>11</v>
          </cell>
          <cell r="BF164" t="str">
            <v xml:space="preserve"> </v>
          </cell>
          <cell r="BG164">
            <v>0</v>
          </cell>
          <cell r="BH164">
            <v>0</v>
          </cell>
          <cell r="BI164" t="str">
            <v xml:space="preserve">3339-41 W. 95TH ST.; EVERGREEN PK IL    </v>
          </cell>
          <cell r="BL164" t="str">
            <v xml:space="preserve"> </v>
          </cell>
          <cell r="BM164" t="str">
            <v>F</v>
          </cell>
          <cell r="BN164" t="str">
            <v xml:space="preserve">            </v>
          </cell>
          <cell r="BP164" t="str">
            <v xml:space="preserve">            </v>
          </cell>
          <cell r="BR164" t="str">
            <v>N</v>
          </cell>
          <cell r="BS164">
            <v>0</v>
          </cell>
          <cell r="BT164">
            <v>20101214</v>
          </cell>
          <cell r="BV164">
            <v>48</v>
          </cell>
          <cell r="BW164">
            <v>555000</v>
          </cell>
          <cell r="BX164">
            <v>20060831</v>
          </cell>
          <cell r="BY164">
            <v>1</v>
          </cell>
          <cell r="BZ164">
            <v>821800</v>
          </cell>
          <cell r="CA164">
            <v>16974</v>
          </cell>
          <cell r="CD164">
            <v>0</v>
          </cell>
          <cell r="CE164" t="str">
            <v xml:space="preserve">                                        </v>
          </cell>
          <cell r="CF164">
            <v>0</v>
          </cell>
          <cell r="CG164" t="str">
            <v xml:space="preserve">A </v>
          </cell>
          <cell r="CH164" t="str">
            <v xml:space="preserve">        </v>
          </cell>
          <cell r="CI164" t="str">
            <v xml:space="preserve">        </v>
          </cell>
          <cell r="CJ164" t="str">
            <v xml:space="preserve">        </v>
          </cell>
          <cell r="CK164" t="str">
            <v>CL</v>
          </cell>
          <cell r="CL164" t="str">
            <v>Active</v>
          </cell>
        </row>
        <row r="165">
          <cell r="C165">
            <v>220095000000102</v>
          </cell>
          <cell r="D165" t="str">
            <v>102 NORTH HAM</v>
          </cell>
          <cell r="E165" t="str">
            <v xml:space="preserve">DEVELOPMENT LLC                         </v>
          </cell>
          <cell r="F165" t="str">
            <v xml:space="preserve">67 E MADISON ST SUITE 1405              </v>
          </cell>
          <cell r="G165" t="str">
            <v xml:space="preserve">                                        </v>
          </cell>
          <cell r="H165" t="str">
            <v xml:space="preserve">                                        </v>
          </cell>
          <cell r="I165" t="str">
            <v xml:space="preserve">CHICAGO                     </v>
          </cell>
          <cell r="J165" t="str">
            <v>IL</v>
          </cell>
          <cell r="K165">
            <v>60603</v>
          </cell>
          <cell r="L165">
            <v>571212209</v>
          </cell>
          <cell r="P165">
            <v>559</v>
          </cell>
          <cell r="S165" t="str">
            <v>N</v>
          </cell>
          <cell r="U165" t="str">
            <v xml:space="preserve">9GW       </v>
          </cell>
          <cell r="V165">
            <v>50309</v>
          </cell>
          <cell r="W165">
            <v>10184000423</v>
          </cell>
          <cell r="X165">
            <v>636231.36</v>
          </cell>
          <cell r="Y165">
            <v>0</v>
          </cell>
          <cell r="Z165">
            <v>665200</v>
          </cell>
          <cell r="AA165">
            <v>20070928</v>
          </cell>
          <cell r="AC165">
            <v>20121001</v>
          </cell>
          <cell r="AG165">
            <v>3</v>
          </cell>
          <cell r="AH165">
            <v>80</v>
          </cell>
          <cell r="AI165">
            <v>0.08</v>
          </cell>
          <cell r="AJ165" t="str">
            <v xml:space="preserve">   </v>
          </cell>
          <cell r="AL165">
            <v>38890.21</v>
          </cell>
          <cell r="AM165" t="str">
            <v xml:space="preserve">F  </v>
          </cell>
          <cell r="AN165">
            <v>20100726</v>
          </cell>
          <cell r="AO165" t="str">
            <v xml:space="preserve">F  </v>
          </cell>
          <cell r="AP165">
            <v>0</v>
          </cell>
          <cell r="AQ165">
            <v>0</v>
          </cell>
          <cell r="AR165">
            <v>0</v>
          </cell>
          <cell r="AS165">
            <v>636231.36</v>
          </cell>
          <cell r="AT165">
            <v>0</v>
          </cell>
          <cell r="AW165" t="str">
            <v xml:space="preserve">BERNARD BERRY                           </v>
          </cell>
          <cell r="AX165">
            <v>244</v>
          </cell>
          <cell r="AY165">
            <v>20100331</v>
          </cell>
          <cell r="AZ165">
            <v>1</v>
          </cell>
          <cell r="BA165">
            <v>2</v>
          </cell>
          <cell r="BB165">
            <v>0</v>
          </cell>
          <cell r="BC165">
            <v>1</v>
          </cell>
          <cell r="BD165" t="str">
            <v>Commercial Real Estate Loans - Other</v>
          </cell>
          <cell r="BE165">
            <v>64</v>
          </cell>
          <cell r="BF165" t="str">
            <v xml:space="preserve"> </v>
          </cell>
          <cell r="BG165">
            <v>0</v>
          </cell>
          <cell r="BH165">
            <v>0</v>
          </cell>
          <cell r="BI165" t="str">
            <v xml:space="preserve">3808 W WASHINGTON #E3                   </v>
          </cell>
          <cell r="BK165">
            <v>20110101</v>
          </cell>
          <cell r="BL165" t="str">
            <v>M</v>
          </cell>
          <cell r="BM165" t="str">
            <v>F</v>
          </cell>
          <cell r="BN165" t="str">
            <v xml:space="preserve">            </v>
          </cell>
          <cell r="BP165" t="str">
            <v xml:space="preserve">            </v>
          </cell>
          <cell r="BR165" t="str">
            <v>Y</v>
          </cell>
          <cell r="BS165">
            <v>5186.09</v>
          </cell>
          <cell r="BT165">
            <v>20100801</v>
          </cell>
          <cell r="BV165">
            <v>60</v>
          </cell>
          <cell r="BW165">
            <v>831500</v>
          </cell>
          <cell r="BX165">
            <v>20070928</v>
          </cell>
          <cell r="BY165">
            <v>1</v>
          </cell>
          <cell r="BZ165">
            <v>260100</v>
          </cell>
          <cell r="CA165">
            <v>16974</v>
          </cell>
          <cell r="CD165">
            <v>0</v>
          </cell>
          <cell r="CE165" t="str">
            <v xml:space="preserve">                                        </v>
          </cell>
          <cell r="CF165">
            <v>3101.52</v>
          </cell>
          <cell r="CG165" t="str">
            <v xml:space="preserve">A </v>
          </cell>
          <cell r="CH165" t="str">
            <v xml:space="preserve">        </v>
          </cell>
          <cell r="CI165" t="str">
            <v xml:space="preserve">        </v>
          </cell>
          <cell r="CJ165" t="str">
            <v xml:space="preserve">        </v>
          </cell>
          <cell r="CK165" t="str">
            <v>CL</v>
          </cell>
          <cell r="CL165" t="str">
            <v>Active</v>
          </cell>
        </row>
        <row r="166">
          <cell r="C166">
            <v>220095000000103</v>
          </cell>
          <cell r="D166" t="str">
            <v>102 NORTH HAM</v>
          </cell>
          <cell r="E166" t="str">
            <v xml:space="preserve">DEVELOPMENT LLC                         </v>
          </cell>
          <cell r="F166" t="str">
            <v xml:space="preserve">67 E MADISON ST SUITE 1405              </v>
          </cell>
          <cell r="G166" t="str">
            <v xml:space="preserve">                                        </v>
          </cell>
          <cell r="H166" t="str">
            <v xml:space="preserve">                                        </v>
          </cell>
          <cell r="I166" t="str">
            <v xml:space="preserve">CHICAGO                     </v>
          </cell>
          <cell r="J166" t="str">
            <v>IL</v>
          </cell>
          <cell r="K166">
            <v>60603</v>
          </cell>
          <cell r="L166">
            <v>571212209</v>
          </cell>
          <cell r="P166">
            <v>559</v>
          </cell>
          <cell r="S166" t="str">
            <v>N</v>
          </cell>
          <cell r="U166" t="str">
            <v xml:space="preserve">9GW       </v>
          </cell>
          <cell r="V166">
            <v>50309</v>
          </cell>
          <cell r="W166">
            <v>10184000424</v>
          </cell>
          <cell r="X166">
            <v>142714.42000000001</v>
          </cell>
          <cell r="Y166">
            <v>0</v>
          </cell>
          <cell r="Z166">
            <v>148000</v>
          </cell>
          <cell r="AA166">
            <v>20071214</v>
          </cell>
          <cell r="AC166">
            <v>20121201</v>
          </cell>
          <cell r="AG166">
            <v>3</v>
          </cell>
          <cell r="AH166">
            <v>80</v>
          </cell>
          <cell r="AI166">
            <v>0.08</v>
          </cell>
          <cell r="AJ166" t="str">
            <v xml:space="preserve">   </v>
          </cell>
          <cell r="AL166">
            <v>8723.11</v>
          </cell>
          <cell r="AM166" t="str">
            <v xml:space="preserve">E  </v>
          </cell>
          <cell r="AN166">
            <v>20100726</v>
          </cell>
          <cell r="AO166" t="str">
            <v xml:space="preserve">E  </v>
          </cell>
          <cell r="AP166">
            <v>0</v>
          </cell>
          <cell r="AQ166">
            <v>0</v>
          </cell>
          <cell r="AR166">
            <v>0</v>
          </cell>
          <cell r="AS166">
            <v>142714.42000000001</v>
          </cell>
          <cell r="AT166">
            <v>0</v>
          </cell>
          <cell r="AW166" t="str">
            <v xml:space="preserve">                                        </v>
          </cell>
          <cell r="AX166">
            <v>244</v>
          </cell>
          <cell r="AY166">
            <v>20100331</v>
          </cell>
          <cell r="AZ166">
            <v>1</v>
          </cell>
          <cell r="BA166">
            <v>1</v>
          </cell>
          <cell r="BB166">
            <v>0</v>
          </cell>
          <cell r="BC166">
            <v>1</v>
          </cell>
          <cell r="BD166" t="str">
            <v>Commercial Real Estate Loans - Other</v>
          </cell>
          <cell r="BE166">
            <v>64</v>
          </cell>
          <cell r="BF166" t="str">
            <v xml:space="preserve"> </v>
          </cell>
          <cell r="BG166">
            <v>0</v>
          </cell>
          <cell r="BH166">
            <v>0</v>
          </cell>
          <cell r="BI166" t="str">
            <v xml:space="preserve">102 NORTH HAMLIN BLVD #CG CHGO IL 60646 </v>
          </cell>
          <cell r="BK166">
            <v>20110101</v>
          </cell>
          <cell r="BL166" t="str">
            <v>M</v>
          </cell>
          <cell r="BM166" t="str">
            <v>F</v>
          </cell>
          <cell r="BN166" t="str">
            <v xml:space="preserve">            </v>
          </cell>
          <cell r="BP166" t="str">
            <v xml:space="preserve">            </v>
          </cell>
          <cell r="BR166" t="str">
            <v>Y</v>
          </cell>
          <cell r="BS166">
            <v>1150.52</v>
          </cell>
          <cell r="BT166">
            <v>20100801</v>
          </cell>
          <cell r="BV166">
            <v>60</v>
          </cell>
          <cell r="BW166">
            <v>185000</v>
          </cell>
          <cell r="BX166">
            <v>20071107</v>
          </cell>
          <cell r="BY166">
            <v>1</v>
          </cell>
          <cell r="BZ166">
            <v>260100</v>
          </cell>
          <cell r="CA166">
            <v>16974</v>
          </cell>
          <cell r="CD166">
            <v>0</v>
          </cell>
          <cell r="CE166" t="str">
            <v xml:space="preserve">                                        </v>
          </cell>
          <cell r="CF166">
            <v>517.67999999999995</v>
          </cell>
          <cell r="CG166" t="str">
            <v xml:space="preserve">A </v>
          </cell>
          <cell r="CH166" t="str">
            <v xml:space="preserve">        </v>
          </cell>
          <cell r="CI166" t="str">
            <v xml:space="preserve">        </v>
          </cell>
          <cell r="CJ166" t="str">
            <v xml:space="preserve">        </v>
          </cell>
          <cell r="CK166" t="str">
            <v>CL</v>
          </cell>
          <cell r="CL166" t="str">
            <v>Active</v>
          </cell>
        </row>
        <row r="167">
          <cell r="C167">
            <v>220096800000001</v>
          </cell>
          <cell r="D167" t="str">
            <v xml:space="preserve">RUBIN ARNON  </v>
          </cell>
          <cell r="E167" t="str">
            <v xml:space="preserve">DR ARNON RUBIN                          </v>
          </cell>
          <cell r="F167" t="str">
            <v xml:space="preserve">11651 MILLENNIUM PKWY                   </v>
          </cell>
          <cell r="G167" t="str">
            <v xml:space="preserve">                                        </v>
          </cell>
          <cell r="H167" t="str">
            <v xml:space="preserve">                                        </v>
          </cell>
          <cell r="I167" t="str">
            <v xml:space="preserve">PLAINFIELD                  </v>
          </cell>
          <cell r="J167" t="str">
            <v>IL</v>
          </cell>
          <cell r="K167">
            <v>60585</v>
          </cell>
          <cell r="L167">
            <v>87622183</v>
          </cell>
          <cell r="S167" t="str">
            <v>N</v>
          </cell>
          <cell r="U167" t="str">
            <v xml:space="preserve">9GW       </v>
          </cell>
          <cell r="V167">
            <v>50309</v>
          </cell>
          <cell r="W167">
            <v>10184000425</v>
          </cell>
          <cell r="X167">
            <v>0</v>
          </cell>
          <cell r="Y167">
            <v>120000</v>
          </cell>
          <cell r="Z167">
            <v>120000</v>
          </cell>
          <cell r="AA167">
            <v>20050822</v>
          </cell>
          <cell r="AC167">
            <v>20120901</v>
          </cell>
          <cell r="AG167">
            <v>5</v>
          </cell>
          <cell r="AH167">
            <v>1</v>
          </cell>
          <cell r="AI167">
            <v>3.2500000000000001E-2</v>
          </cell>
          <cell r="AJ167">
            <v>1</v>
          </cell>
          <cell r="AK167">
            <v>0</v>
          </cell>
          <cell r="AL167" t="str">
            <v>0000000000025.22-</v>
          </cell>
          <cell r="AM167">
            <v>9</v>
          </cell>
          <cell r="AN167" t="str">
            <v xml:space="preserve">        </v>
          </cell>
          <cell r="AO167">
            <v>9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W167" t="str">
            <v xml:space="preserve">DR ARNON RUBIN                          </v>
          </cell>
          <cell r="AX167">
            <v>0</v>
          </cell>
          <cell r="AY167">
            <v>20060801</v>
          </cell>
          <cell r="AZ167">
            <v>1</v>
          </cell>
          <cell r="BA167">
            <v>0</v>
          </cell>
          <cell r="BB167">
            <v>0</v>
          </cell>
          <cell r="BC167">
            <v>0</v>
          </cell>
          <cell r="BD167" t="str">
            <v>Commercial Real Estate Loans - Other</v>
          </cell>
          <cell r="BE167">
            <v>77</v>
          </cell>
          <cell r="BF167" t="str">
            <v xml:space="preserve"> </v>
          </cell>
          <cell r="BG167">
            <v>0</v>
          </cell>
          <cell r="BH167">
            <v>0</v>
          </cell>
          <cell r="BK167">
            <v>20110201</v>
          </cell>
          <cell r="BL167" t="str">
            <v>M</v>
          </cell>
          <cell r="BM167" t="str">
            <v>V</v>
          </cell>
          <cell r="BN167" t="str">
            <v xml:space="preserve">            </v>
          </cell>
          <cell r="BO167">
            <v>1</v>
          </cell>
          <cell r="BP167" t="str">
            <v xml:space="preserve">            </v>
          </cell>
          <cell r="BR167" t="str">
            <v>Y</v>
          </cell>
          <cell r="BS167">
            <v>0</v>
          </cell>
          <cell r="BT167">
            <v>0</v>
          </cell>
          <cell r="BV167">
            <v>84</v>
          </cell>
          <cell r="BZ167">
            <v>880302</v>
          </cell>
          <cell r="CA167">
            <v>16974</v>
          </cell>
          <cell r="CD167">
            <v>0</v>
          </cell>
          <cell r="CE167" t="str">
            <v xml:space="preserve">                                        </v>
          </cell>
          <cell r="CF167">
            <v>0</v>
          </cell>
          <cell r="CG167" t="str">
            <v xml:space="preserve">A </v>
          </cell>
          <cell r="CH167" t="str">
            <v xml:space="preserve">        </v>
          </cell>
          <cell r="CI167" t="str">
            <v xml:space="preserve">        </v>
          </cell>
          <cell r="CJ167" t="str">
            <v xml:space="preserve">        </v>
          </cell>
          <cell r="CK167" t="str">
            <v>CL</v>
          </cell>
          <cell r="CL167" t="str">
            <v>Active</v>
          </cell>
        </row>
        <row r="168">
          <cell r="C168">
            <v>220098400000001</v>
          </cell>
          <cell r="D168" t="str">
            <v>AM-COAT PAINT</v>
          </cell>
          <cell r="E168" t="str">
            <v xml:space="preserve">AM-COAT PAINTING INC                    </v>
          </cell>
          <cell r="F168" t="str">
            <v xml:space="preserve">17201 S PARKER RD                       </v>
          </cell>
          <cell r="G168" t="str">
            <v xml:space="preserve">                                        </v>
          </cell>
          <cell r="H168" t="str">
            <v xml:space="preserve">                                        </v>
          </cell>
          <cell r="I168" t="str">
            <v xml:space="preserve">HOMER GLEN                  </v>
          </cell>
          <cell r="J168" t="str">
            <v>IL</v>
          </cell>
          <cell r="K168">
            <v>60491</v>
          </cell>
          <cell r="L168">
            <v>363245473</v>
          </cell>
          <cell r="S168" t="str">
            <v>N</v>
          </cell>
          <cell r="U168" t="str">
            <v xml:space="preserve">9GW       </v>
          </cell>
          <cell r="V168">
            <v>50309</v>
          </cell>
          <cell r="W168">
            <v>10184000986</v>
          </cell>
          <cell r="X168">
            <v>0</v>
          </cell>
          <cell r="Y168">
            <v>0</v>
          </cell>
          <cell r="Z168">
            <v>400000</v>
          </cell>
          <cell r="AA168">
            <v>20050909</v>
          </cell>
          <cell r="AB168">
            <v>20100122</v>
          </cell>
          <cell r="AC168">
            <v>20101001</v>
          </cell>
          <cell r="AD168">
            <v>20100122</v>
          </cell>
          <cell r="AG168">
            <v>5</v>
          </cell>
          <cell r="AH168">
            <v>80</v>
          </cell>
          <cell r="AI168">
            <v>0.06</v>
          </cell>
          <cell r="AJ168">
            <v>1</v>
          </cell>
          <cell r="AK168">
            <v>0.01</v>
          </cell>
          <cell r="AL168">
            <v>0</v>
          </cell>
          <cell r="AM168" t="str">
            <v xml:space="preserve">E  </v>
          </cell>
          <cell r="AN168">
            <v>20100726</v>
          </cell>
          <cell r="AO168" t="str">
            <v xml:space="preserve">E  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W168" t="str">
            <v xml:space="preserve">THOMAS TYRAKOWSKI                       </v>
          </cell>
          <cell r="AX168">
            <v>0</v>
          </cell>
          <cell r="AY168">
            <v>20090801</v>
          </cell>
          <cell r="AZ168">
            <v>1</v>
          </cell>
          <cell r="BA168">
            <v>0</v>
          </cell>
          <cell r="BB168">
            <v>0</v>
          </cell>
          <cell r="BC168">
            <v>0</v>
          </cell>
          <cell r="BD168" t="str">
            <v>Commercial Real Estate Loans - Other</v>
          </cell>
          <cell r="BE168">
            <v>76</v>
          </cell>
          <cell r="BF168" t="str">
            <v xml:space="preserve"> </v>
          </cell>
          <cell r="BG168">
            <v>0</v>
          </cell>
          <cell r="BH168">
            <v>0</v>
          </cell>
          <cell r="BI168" t="str">
            <v xml:space="preserve">17201 S PARKER RD., HOMER GLEN IL 60491 </v>
          </cell>
          <cell r="BL168" t="str">
            <v xml:space="preserve"> </v>
          </cell>
          <cell r="BM168" t="str">
            <v>V</v>
          </cell>
          <cell r="BN168" t="str">
            <v xml:space="preserve">            </v>
          </cell>
          <cell r="BO168">
            <v>1</v>
          </cell>
          <cell r="BP168" t="str">
            <v xml:space="preserve">            </v>
          </cell>
          <cell r="BR168" t="str">
            <v>N</v>
          </cell>
          <cell r="BS168">
            <v>0</v>
          </cell>
          <cell r="BT168">
            <v>0</v>
          </cell>
          <cell r="BV168">
            <v>61</v>
          </cell>
          <cell r="BW168">
            <v>925000</v>
          </cell>
          <cell r="BX168">
            <v>20091103</v>
          </cell>
          <cell r="BY168">
            <v>2</v>
          </cell>
          <cell r="BZ168">
            <v>881004</v>
          </cell>
          <cell r="CA168">
            <v>16974</v>
          </cell>
          <cell r="CD168">
            <v>0</v>
          </cell>
          <cell r="CE168" t="str">
            <v xml:space="preserve">                                        </v>
          </cell>
          <cell r="CF168">
            <v>0</v>
          </cell>
          <cell r="CG168" t="str">
            <v xml:space="preserve">C </v>
          </cell>
          <cell r="CH168">
            <v>20100927</v>
          </cell>
          <cell r="CI168" t="str">
            <v xml:space="preserve">        </v>
          </cell>
          <cell r="CJ168" t="str">
            <v xml:space="preserve">        </v>
          </cell>
          <cell r="CK168" t="str">
            <v>CL</v>
          </cell>
          <cell r="CL168" t="e">
            <v>#N/A</v>
          </cell>
        </row>
        <row r="169">
          <cell r="C169">
            <v>220098400000102</v>
          </cell>
          <cell r="D169" t="str">
            <v>AM-COAT PAINT</v>
          </cell>
          <cell r="E169" t="str">
            <v xml:space="preserve">AM-COAT PAINTING INC                    </v>
          </cell>
          <cell r="F169" t="str">
            <v xml:space="preserve">17201 S PARKER RD                       </v>
          </cell>
          <cell r="G169" t="str">
            <v xml:space="preserve">                                        </v>
          </cell>
          <cell r="H169" t="str">
            <v xml:space="preserve">                                        </v>
          </cell>
          <cell r="I169" t="str">
            <v xml:space="preserve">HOMER GLEN                  </v>
          </cell>
          <cell r="J169" t="str">
            <v>IL</v>
          </cell>
          <cell r="K169">
            <v>60491</v>
          </cell>
          <cell r="L169">
            <v>363245473</v>
          </cell>
          <cell r="S169" t="str">
            <v>N</v>
          </cell>
          <cell r="U169" t="str">
            <v xml:space="preserve">9GW       </v>
          </cell>
          <cell r="V169">
            <v>50309</v>
          </cell>
          <cell r="W169">
            <v>10184000427</v>
          </cell>
          <cell r="X169">
            <v>0</v>
          </cell>
          <cell r="Y169">
            <v>0</v>
          </cell>
          <cell r="Z169">
            <v>53250</v>
          </cell>
          <cell r="AA169">
            <v>20060626</v>
          </cell>
          <cell r="AC169">
            <v>20100701</v>
          </cell>
          <cell r="AG169">
            <v>1</v>
          </cell>
          <cell r="AH169">
            <v>32</v>
          </cell>
          <cell r="AI169">
            <v>8.5000000000000006E-2</v>
          </cell>
          <cell r="AJ169" t="str">
            <v xml:space="preserve">   </v>
          </cell>
          <cell r="AL169">
            <v>0</v>
          </cell>
          <cell r="AM169" t="str">
            <v xml:space="preserve">E  </v>
          </cell>
          <cell r="AN169">
            <v>20100726</v>
          </cell>
          <cell r="AO169" t="str">
            <v xml:space="preserve">E  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W169" t="str">
            <v xml:space="preserve">                                        </v>
          </cell>
          <cell r="AX169">
            <v>0</v>
          </cell>
          <cell r="AY169">
            <v>20060626</v>
          </cell>
          <cell r="AZ169">
            <v>1</v>
          </cell>
          <cell r="BA169">
            <v>0</v>
          </cell>
          <cell r="BB169">
            <v>1</v>
          </cell>
          <cell r="BC169">
            <v>0</v>
          </cell>
          <cell r="BD169" t="str">
            <v>Commercial Real Estate Loans - Other</v>
          </cell>
          <cell r="BE169">
            <v>76</v>
          </cell>
          <cell r="BF169" t="str">
            <v xml:space="preserve"> </v>
          </cell>
          <cell r="BG169">
            <v>0</v>
          </cell>
          <cell r="BH169">
            <v>0</v>
          </cell>
          <cell r="BI169" t="str">
            <v xml:space="preserve">HURRICANE VACUUM LOADER MODEL # 500E    </v>
          </cell>
          <cell r="BL169" t="str">
            <v xml:space="preserve"> </v>
          </cell>
          <cell r="BM169" t="str">
            <v>F</v>
          </cell>
          <cell r="BN169" t="str">
            <v xml:space="preserve">            </v>
          </cell>
          <cell r="BP169" t="str">
            <v xml:space="preserve">            </v>
          </cell>
          <cell r="BR169" t="str">
            <v>N</v>
          </cell>
          <cell r="BS169">
            <v>0</v>
          </cell>
          <cell r="BT169">
            <v>20100819</v>
          </cell>
          <cell r="BV169">
            <v>2</v>
          </cell>
          <cell r="BW169">
            <v>71000</v>
          </cell>
          <cell r="BX169">
            <v>20060626</v>
          </cell>
          <cell r="BY169">
            <v>1</v>
          </cell>
          <cell r="BZ169">
            <v>881004</v>
          </cell>
          <cell r="CA169">
            <v>16974</v>
          </cell>
          <cell r="CD169">
            <v>0</v>
          </cell>
          <cell r="CE169" t="str">
            <v xml:space="preserve">                                        </v>
          </cell>
          <cell r="CF169">
            <v>0</v>
          </cell>
          <cell r="CG169" t="str">
            <v xml:space="preserve">C </v>
          </cell>
          <cell r="CH169">
            <v>20100902</v>
          </cell>
          <cell r="CI169" t="str">
            <v xml:space="preserve">        </v>
          </cell>
          <cell r="CJ169" t="str">
            <v xml:space="preserve">        </v>
          </cell>
          <cell r="CK169" t="str">
            <v>CL</v>
          </cell>
          <cell r="CL169" t="e">
            <v>#N/A</v>
          </cell>
        </row>
        <row r="170">
          <cell r="C170">
            <v>220100800000101</v>
          </cell>
          <cell r="D170" t="str">
            <v>ARCHITECTURAL</v>
          </cell>
          <cell r="E170" t="str">
            <v xml:space="preserve">ATTN WOJTEK RAJCH                       </v>
          </cell>
          <cell r="F170" t="str">
            <v xml:space="preserve">4552 N RUBY ST                          </v>
          </cell>
          <cell r="G170" t="str">
            <v xml:space="preserve">                                        </v>
          </cell>
          <cell r="H170" t="str">
            <v xml:space="preserve">                                        </v>
          </cell>
          <cell r="I170" t="str">
            <v xml:space="preserve">SCHILLER PARK               </v>
          </cell>
          <cell r="J170" t="str">
            <v>IL</v>
          </cell>
          <cell r="K170">
            <v>60176</v>
          </cell>
          <cell r="L170">
            <v>364553269</v>
          </cell>
          <cell r="S170" t="str">
            <v>N</v>
          </cell>
          <cell r="U170" t="str">
            <v xml:space="preserve">9GW       </v>
          </cell>
          <cell r="V170">
            <v>50309</v>
          </cell>
          <cell r="W170">
            <v>10184000428</v>
          </cell>
          <cell r="X170">
            <v>15799.68</v>
          </cell>
          <cell r="Y170">
            <v>0</v>
          </cell>
          <cell r="Z170">
            <v>50000</v>
          </cell>
          <cell r="AA170">
            <v>20050830</v>
          </cell>
          <cell r="AC170">
            <v>20100901</v>
          </cell>
          <cell r="AG170">
            <v>1</v>
          </cell>
          <cell r="AH170">
            <v>97</v>
          </cell>
          <cell r="AI170">
            <v>7.4999999999999997E-2</v>
          </cell>
          <cell r="AJ170" t="str">
            <v xml:space="preserve">   </v>
          </cell>
          <cell r="AL170">
            <v>1355.54</v>
          </cell>
          <cell r="AM170" t="str">
            <v xml:space="preserve">G  </v>
          </cell>
          <cell r="AN170">
            <v>20101231</v>
          </cell>
          <cell r="AO170" t="str">
            <v xml:space="preserve">G  </v>
          </cell>
          <cell r="AP170">
            <v>0</v>
          </cell>
          <cell r="AQ170">
            <v>0</v>
          </cell>
          <cell r="AR170">
            <v>15799.68</v>
          </cell>
          <cell r="AS170">
            <v>0</v>
          </cell>
          <cell r="AT170">
            <v>0</v>
          </cell>
          <cell r="AW170" t="str">
            <v xml:space="preserve">ATTN  WOJTEK RAJCH                      </v>
          </cell>
          <cell r="AX170">
            <v>639</v>
          </cell>
          <cell r="AY170">
            <v>20091201</v>
          </cell>
          <cell r="AZ170">
            <v>2</v>
          </cell>
          <cell r="BA170">
            <v>2</v>
          </cell>
          <cell r="BB170">
            <v>2</v>
          </cell>
          <cell r="BC170">
            <v>0</v>
          </cell>
          <cell r="BD170" t="str">
            <v>Commercial Real Estate Loans - Other</v>
          </cell>
          <cell r="BE170">
            <v>76</v>
          </cell>
          <cell r="BF170" t="str">
            <v xml:space="preserve"> </v>
          </cell>
          <cell r="BG170">
            <v>0</v>
          </cell>
          <cell r="BH170">
            <v>0</v>
          </cell>
          <cell r="BI170" t="str">
            <v xml:space="preserve">ALL BUSSINESS ASSETS; ALL INVENTORY     </v>
          </cell>
          <cell r="BL170" t="str">
            <v xml:space="preserve"> </v>
          </cell>
          <cell r="BM170" t="str">
            <v>F</v>
          </cell>
          <cell r="BN170" t="str">
            <v xml:space="preserve">            </v>
          </cell>
          <cell r="BP170" t="str">
            <v xml:space="preserve">            </v>
          </cell>
          <cell r="BR170" t="str">
            <v>N</v>
          </cell>
          <cell r="BS170">
            <v>0</v>
          </cell>
          <cell r="BT170">
            <v>0</v>
          </cell>
          <cell r="BV170">
            <v>60</v>
          </cell>
          <cell r="BW170">
            <v>100000</v>
          </cell>
          <cell r="BX170">
            <v>20050830</v>
          </cell>
          <cell r="BY170">
            <v>1</v>
          </cell>
          <cell r="BZ170">
            <v>770800</v>
          </cell>
          <cell r="CA170">
            <v>16974</v>
          </cell>
          <cell r="CD170">
            <v>0</v>
          </cell>
          <cell r="CE170" t="str">
            <v xml:space="preserve">                                        </v>
          </cell>
          <cell r="CF170">
            <v>645.96</v>
          </cell>
          <cell r="CG170" t="str">
            <v xml:space="preserve">I </v>
          </cell>
          <cell r="CH170" t="str">
            <v xml:space="preserve">        </v>
          </cell>
          <cell r="CI170" t="str">
            <v xml:space="preserve">        </v>
          </cell>
          <cell r="CJ170" t="str">
            <v xml:space="preserve">        </v>
          </cell>
          <cell r="CK170" t="str">
            <v>CL</v>
          </cell>
          <cell r="CL170" t="str">
            <v>Active</v>
          </cell>
        </row>
        <row r="171">
          <cell r="C171">
            <v>220100800000102</v>
          </cell>
          <cell r="D171" t="str">
            <v>ARCHITECTURAL</v>
          </cell>
          <cell r="E171" t="str">
            <v xml:space="preserve">ATTN WOJTEK RAJCH                       </v>
          </cell>
          <cell r="F171" t="str">
            <v xml:space="preserve">4552 N RUBY ST                          </v>
          </cell>
          <cell r="G171" t="str">
            <v xml:space="preserve">                                        </v>
          </cell>
          <cell r="H171" t="str">
            <v xml:space="preserve">                                        </v>
          </cell>
          <cell r="I171" t="str">
            <v xml:space="preserve">SCHILLER PARK               </v>
          </cell>
          <cell r="J171" t="str">
            <v>IL</v>
          </cell>
          <cell r="K171">
            <v>60176</v>
          </cell>
          <cell r="L171">
            <v>364553269</v>
          </cell>
          <cell r="S171" t="str">
            <v>N</v>
          </cell>
          <cell r="U171" t="str">
            <v xml:space="preserve">9GW       </v>
          </cell>
          <cell r="V171">
            <v>50309</v>
          </cell>
          <cell r="W171">
            <v>10184000429</v>
          </cell>
          <cell r="X171">
            <v>18182.95</v>
          </cell>
          <cell r="Y171">
            <v>0</v>
          </cell>
          <cell r="Z171">
            <v>50000</v>
          </cell>
          <cell r="AA171">
            <v>20050830</v>
          </cell>
          <cell r="AB171">
            <v>20060929</v>
          </cell>
          <cell r="AC171">
            <v>20100901</v>
          </cell>
          <cell r="AD171">
            <v>20060929</v>
          </cell>
          <cell r="AG171">
            <v>1</v>
          </cell>
          <cell r="AH171">
            <v>97</v>
          </cell>
          <cell r="AI171">
            <v>0.09</v>
          </cell>
          <cell r="AJ171" t="str">
            <v xml:space="preserve">   </v>
          </cell>
          <cell r="AL171">
            <v>2003.06</v>
          </cell>
          <cell r="AM171" t="str">
            <v xml:space="preserve">G  </v>
          </cell>
          <cell r="AN171">
            <v>20101231</v>
          </cell>
          <cell r="AO171" t="str">
            <v xml:space="preserve">G  </v>
          </cell>
          <cell r="AP171">
            <v>0</v>
          </cell>
          <cell r="AQ171">
            <v>0</v>
          </cell>
          <cell r="AR171">
            <v>18182.95</v>
          </cell>
          <cell r="AS171">
            <v>0</v>
          </cell>
          <cell r="AT171">
            <v>0</v>
          </cell>
          <cell r="AW171" t="str">
            <v xml:space="preserve">                                        </v>
          </cell>
          <cell r="AX171">
            <v>609</v>
          </cell>
          <cell r="AY171">
            <v>20091101</v>
          </cell>
          <cell r="AZ171">
            <v>2</v>
          </cell>
          <cell r="BA171">
            <v>4</v>
          </cell>
          <cell r="BB171">
            <v>6</v>
          </cell>
          <cell r="BC171">
            <v>0</v>
          </cell>
          <cell r="BD171" t="str">
            <v>Commercial Real Estate Loans - Other</v>
          </cell>
          <cell r="BE171">
            <v>76</v>
          </cell>
          <cell r="BF171" t="str">
            <v xml:space="preserve"> </v>
          </cell>
          <cell r="BG171">
            <v>0</v>
          </cell>
          <cell r="BH171">
            <v>0</v>
          </cell>
          <cell r="BI171" t="str">
            <v xml:space="preserve">ALL BUSSINESS ASSETS ALL INVENTORY      </v>
          </cell>
          <cell r="BL171" t="str">
            <v xml:space="preserve"> </v>
          </cell>
          <cell r="BM171" t="str">
            <v>F</v>
          </cell>
          <cell r="BN171" t="str">
            <v xml:space="preserve">            </v>
          </cell>
          <cell r="BP171" t="str">
            <v xml:space="preserve">            </v>
          </cell>
          <cell r="BR171" t="str">
            <v>N</v>
          </cell>
          <cell r="BS171">
            <v>0</v>
          </cell>
          <cell r="BT171">
            <v>0</v>
          </cell>
          <cell r="BV171">
            <v>60</v>
          </cell>
          <cell r="BW171">
            <v>142000</v>
          </cell>
          <cell r="BX171">
            <v>20050830</v>
          </cell>
          <cell r="BY171">
            <v>1</v>
          </cell>
          <cell r="BZ171">
            <v>770800</v>
          </cell>
          <cell r="CA171">
            <v>16974</v>
          </cell>
          <cell r="CD171">
            <v>0</v>
          </cell>
          <cell r="CE171" t="str">
            <v xml:space="preserve">                                        </v>
          </cell>
          <cell r="CF171">
            <v>497.44</v>
          </cell>
          <cell r="CG171" t="str">
            <v xml:space="preserve">I </v>
          </cell>
          <cell r="CH171" t="str">
            <v xml:space="preserve">        </v>
          </cell>
          <cell r="CI171" t="str">
            <v xml:space="preserve">        </v>
          </cell>
          <cell r="CJ171" t="str">
            <v xml:space="preserve">        </v>
          </cell>
          <cell r="CK171" t="str">
            <v>CL</v>
          </cell>
          <cell r="CL171" t="str">
            <v>Active</v>
          </cell>
        </row>
        <row r="172">
          <cell r="C172">
            <v>220101600000002</v>
          </cell>
          <cell r="D172" t="str">
            <v>GARRIGAN &amp; KO</v>
          </cell>
          <cell r="E172" t="str">
            <v xml:space="preserve">GARRIGAN &amp; KOVATCH LTD                  </v>
          </cell>
          <cell r="F172" t="str">
            <v xml:space="preserve">9501 W 144TH PL SUITE 205               </v>
          </cell>
          <cell r="G172" t="str">
            <v xml:space="preserve">                                        </v>
          </cell>
          <cell r="H172" t="str">
            <v xml:space="preserve">                                        </v>
          </cell>
          <cell r="I172" t="str">
            <v xml:space="preserve">ORLAND PARK                 </v>
          </cell>
          <cell r="J172" t="str">
            <v>IL</v>
          </cell>
          <cell r="K172">
            <v>60462</v>
          </cell>
          <cell r="L172">
            <v>363492139</v>
          </cell>
          <cell r="S172" t="str">
            <v>N</v>
          </cell>
          <cell r="U172" t="str">
            <v xml:space="preserve">9GW       </v>
          </cell>
          <cell r="V172">
            <v>50309</v>
          </cell>
          <cell r="W172">
            <v>10184000430</v>
          </cell>
          <cell r="X172">
            <v>0</v>
          </cell>
          <cell r="Y172">
            <v>25000</v>
          </cell>
          <cell r="Z172">
            <v>25000</v>
          </cell>
          <cell r="AA172">
            <v>20080815</v>
          </cell>
          <cell r="AB172">
            <v>20091016</v>
          </cell>
          <cell r="AC172">
            <v>20100901</v>
          </cell>
          <cell r="AD172">
            <v>20091016</v>
          </cell>
          <cell r="AG172">
            <v>1</v>
          </cell>
          <cell r="AH172">
            <v>97</v>
          </cell>
          <cell r="AI172">
            <v>7.0000000000000007E-2</v>
          </cell>
          <cell r="AJ172">
            <v>1</v>
          </cell>
          <cell r="AK172">
            <v>0.02</v>
          </cell>
          <cell r="AL172">
            <v>0</v>
          </cell>
          <cell r="AM172" t="str">
            <v xml:space="preserve">G  </v>
          </cell>
          <cell r="AN172">
            <v>20100726</v>
          </cell>
          <cell r="AO172" t="str">
            <v xml:space="preserve">G  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W172" t="str">
            <v xml:space="preserve">MARGARET A KOVATCH                      </v>
          </cell>
          <cell r="AX172">
            <v>0</v>
          </cell>
          <cell r="AY172">
            <v>20100831</v>
          </cell>
          <cell r="AZ172">
            <v>1</v>
          </cell>
          <cell r="BA172">
            <v>0</v>
          </cell>
          <cell r="BB172">
            <v>0</v>
          </cell>
          <cell r="BC172">
            <v>0</v>
          </cell>
          <cell r="BD172" t="str">
            <v>Commercial Real Estate Loans - Other</v>
          </cell>
          <cell r="BE172">
            <v>76</v>
          </cell>
          <cell r="BF172" t="str">
            <v xml:space="preserve"> </v>
          </cell>
          <cell r="BG172">
            <v>0</v>
          </cell>
          <cell r="BH172">
            <v>0</v>
          </cell>
          <cell r="BL172" t="str">
            <v xml:space="preserve"> </v>
          </cell>
          <cell r="BM172" t="str">
            <v>V</v>
          </cell>
          <cell r="BN172" t="str">
            <v xml:space="preserve">            </v>
          </cell>
          <cell r="BO172">
            <v>1</v>
          </cell>
          <cell r="BP172" t="str">
            <v xml:space="preserve">            </v>
          </cell>
          <cell r="BR172" t="str">
            <v>N</v>
          </cell>
          <cell r="BS172">
            <v>0</v>
          </cell>
          <cell r="BT172">
            <v>20100901</v>
          </cell>
          <cell r="BV172">
            <v>24</v>
          </cell>
          <cell r="BW172">
            <v>25000</v>
          </cell>
          <cell r="BX172">
            <v>20080815</v>
          </cell>
          <cell r="BZ172">
            <v>824112</v>
          </cell>
          <cell r="CA172">
            <v>16974</v>
          </cell>
          <cell r="CD172">
            <v>0</v>
          </cell>
          <cell r="CE172" t="str">
            <v xml:space="preserve">                                        </v>
          </cell>
          <cell r="CF172">
            <v>0</v>
          </cell>
          <cell r="CG172" t="str">
            <v xml:space="preserve">C </v>
          </cell>
          <cell r="CH172">
            <v>20100901</v>
          </cell>
          <cell r="CI172" t="str">
            <v xml:space="preserve">        </v>
          </cell>
          <cell r="CJ172" t="str">
            <v xml:space="preserve">        </v>
          </cell>
          <cell r="CK172" t="str">
            <v>CL</v>
          </cell>
          <cell r="CL172" t="e">
            <v>#N/A</v>
          </cell>
        </row>
        <row r="173">
          <cell r="C173">
            <v>220101600000103</v>
          </cell>
          <cell r="D173" t="str">
            <v>GARRIGAN &amp; KO</v>
          </cell>
          <cell r="E173" t="str">
            <v xml:space="preserve">GARRIGAN &amp; KOVATCH LTD                  </v>
          </cell>
          <cell r="F173" t="str">
            <v xml:space="preserve">9501 W 144TH PL SUITE 205               </v>
          </cell>
          <cell r="G173" t="str">
            <v xml:space="preserve">                                        </v>
          </cell>
          <cell r="H173" t="str">
            <v xml:space="preserve">                                        </v>
          </cell>
          <cell r="I173" t="str">
            <v xml:space="preserve">ORLAND PARK                 </v>
          </cell>
          <cell r="J173" t="str">
            <v>IL</v>
          </cell>
          <cell r="K173">
            <v>60462</v>
          </cell>
          <cell r="L173">
            <v>363492139</v>
          </cell>
          <cell r="S173" t="str">
            <v>N</v>
          </cell>
          <cell r="U173" t="str">
            <v xml:space="preserve">9GW       </v>
          </cell>
          <cell r="V173">
            <v>50309</v>
          </cell>
          <cell r="W173">
            <v>10184000431</v>
          </cell>
          <cell r="X173">
            <v>0</v>
          </cell>
          <cell r="Y173">
            <v>0</v>
          </cell>
          <cell r="Z173">
            <v>25000</v>
          </cell>
          <cell r="AA173">
            <v>20080815</v>
          </cell>
          <cell r="AC173">
            <v>20130901</v>
          </cell>
          <cell r="AG173">
            <v>1</v>
          </cell>
          <cell r="AH173">
            <v>97</v>
          </cell>
          <cell r="AI173">
            <v>0.08</v>
          </cell>
          <cell r="AJ173" t="str">
            <v xml:space="preserve">   </v>
          </cell>
          <cell r="AL173">
            <v>0</v>
          </cell>
          <cell r="AM173" t="str">
            <v xml:space="preserve">E  </v>
          </cell>
          <cell r="AN173">
            <v>20100726</v>
          </cell>
          <cell r="AO173" t="str">
            <v xml:space="preserve">E  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W173" t="str">
            <v xml:space="preserve">                                        </v>
          </cell>
          <cell r="AX173">
            <v>0</v>
          </cell>
          <cell r="AY173">
            <v>20100831</v>
          </cell>
          <cell r="AZ173">
            <v>1</v>
          </cell>
          <cell r="BA173">
            <v>0</v>
          </cell>
          <cell r="BB173">
            <v>0</v>
          </cell>
          <cell r="BC173">
            <v>0</v>
          </cell>
          <cell r="BD173" t="str">
            <v>Commercial Real Estate Loans - Other</v>
          </cell>
          <cell r="BE173">
            <v>76</v>
          </cell>
          <cell r="BF173" t="str">
            <v xml:space="preserve"> </v>
          </cell>
          <cell r="BG173">
            <v>0</v>
          </cell>
          <cell r="BH173">
            <v>0</v>
          </cell>
          <cell r="BK173">
            <v>20101001</v>
          </cell>
          <cell r="BL173" t="str">
            <v>M</v>
          </cell>
          <cell r="BM173" t="str">
            <v>F</v>
          </cell>
          <cell r="BN173" t="str">
            <v xml:space="preserve">            </v>
          </cell>
          <cell r="BP173" t="str">
            <v xml:space="preserve">            </v>
          </cell>
          <cell r="BR173" t="str">
            <v>Y</v>
          </cell>
          <cell r="BS173">
            <v>508.23</v>
          </cell>
          <cell r="BT173">
            <v>20100901</v>
          </cell>
          <cell r="BV173">
            <v>60</v>
          </cell>
          <cell r="BW173">
            <v>25000</v>
          </cell>
          <cell r="BX173">
            <v>20080815</v>
          </cell>
          <cell r="BZ173">
            <v>824112</v>
          </cell>
          <cell r="CA173">
            <v>16974</v>
          </cell>
          <cell r="CD173">
            <v>0</v>
          </cell>
          <cell r="CE173" t="str">
            <v xml:space="preserve">                                        </v>
          </cell>
          <cell r="CF173">
            <v>0</v>
          </cell>
          <cell r="CG173" t="str">
            <v xml:space="preserve">C </v>
          </cell>
          <cell r="CH173">
            <v>20100901</v>
          </cell>
          <cell r="CI173" t="str">
            <v xml:space="preserve">        </v>
          </cell>
          <cell r="CJ173" t="str">
            <v xml:space="preserve">        </v>
          </cell>
          <cell r="CK173" t="str">
            <v>CL</v>
          </cell>
          <cell r="CL173" t="e">
            <v>#N/A</v>
          </cell>
        </row>
        <row r="174">
          <cell r="C174">
            <v>220105700000101</v>
          </cell>
          <cell r="D174" t="str">
            <v>LAKEFRONT ENT</v>
          </cell>
          <cell r="E174" t="str">
            <v xml:space="preserve">LAKEFRONT ENTERPRISES LLC               </v>
          </cell>
          <cell r="F174" t="str">
            <v xml:space="preserve">2436 N WESTERN AVE                      </v>
          </cell>
          <cell r="G174" t="str">
            <v xml:space="preserve">                                        </v>
          </cell>
          <cell r="H174" t="str">
            <v xml:space="preserve">                                        </v>
          </cell>
          <cell r="I174" t="str">
            <v xml:space="preserve">CHICAGO                     </v>
          </cell>
          <cell r="J174" t="str">
            <v>IL</v>
          </cell>
          <cell r="K174">
            <v>60647</v>
          </cell>
          <cell r="L174">
            <v>201525562</v>
          </cell>
          <cell r="S174" t="str">
            <v>N</v>
          </cell>
          <cell r="U174" t="str">
            <v xml:space="preserve">9GW       </v>
          </cell>
          <cell r="V174">
            <v>50309</v>
          </cell>
          <cell r="W174">
            <v>10184000433</v>
          </cell>
          <cell r="X174">
            <v>242435.02</v>
          </cell>
          <cell r="Y174">
            <v>0</v>
          </cell>
          <cell r="Z174">
            <v>1530000</v>
          </cell>
          <cell r="AA174">
            <v>20050916</v>
          </cell>
          <cell r="AC174">
            <v>20101001</v>
          </cell>
          <cell r="AG174">
            <v>2</v>
          </cell>
          <cell r="AH174">
            <v>80</v>
          </cell>
          <cell r="AI174">
            <v>7.0000000000000007E-2</v>
          </cell>
          <cell r="AJ174" t="str">
            <v xml:space="preserve">   </v>
          </cell>
          <cell r="AL174">
            <v>159869.79999999999</v>
          </cell>
          <cell r="AM174" t="str">
            <v xml:space="preserve">F  </v>
          </cell>
          <cell r="AN174">
            <v>20100726</v>
          </cell>
          <cell r="AO174" t="str">
            <v xml:space="preserve">F  </v>
          </cell>
          <cell r="AP174">
            <v>0</v>
          </cell>
          <cell r="AQ174">
            <v>0</v>
          </cell>
          <cell r="AR174">
            <v>0</v>
          </cell>
          <cell r="AS174">
            <v>242435.02</v>
          </cell>
          <cell r="AT174">
            <v>720000</v>
          </cell>
          <cell r="AW174" t="str">
            <v xml:space="preserve">FINTAN MCCARTHY                         </v>
          </cell>
          <cell r="AX174">
            <v>548</v>
          </cell>
          <cell r="AY174">
            <v>20090601</v>
          </cell>
          <cell r="AZ174">
            <v>2</v>
          </cell>
          <cell r="BA174">
            <v>0</v>
          </cell>
          <cell r="BB174">
            <v>0</v>
          </cell>
          <cell r="BC174">
            <v>1</v>
          </cell>
          <cell r="BD174" t="str">
            <v>Commercial Real Estate Loans - Other</v>
          </cell>
          <cell r="BE174">
            <v>65</v>
          </cell>
          <cell r="BF174" t="str">
            <v xml:space="preserve"> </v>
          </cell>
          <cell r="BG174">
            <v>0</v>
          </cell>
          <cell r="BH174">
            <v>0</v>
          </cell>
          <cell r="BI174" t="str">
            <v xml:space="preserve">7115-25 S EAST END AVE., CHGO IL 60649  </v>
          </cell>
          <cell r="BL174" t="str">
            <v xml:space="preserve"> </v>
          </cell>
          <cell r="BM174" t="str">
            <v>F</v>
          </cell>
          <cell r="BN174" t="str">
            <v xml:space="preserve">            </v>
          </cell>
          <cell r="BP174" t="str">
            <v xml:space="preserve">            </v>
          </cell>
          <cell r="BR174" t="str">
            <v>N</v>
          </cell>
          <cell r="BS174">
            <v>0</v>
          </cell>
          <cell r="BT174">
            <v>0</v>
          </cell>
          <cell r="BV174">
            <v>60</v>
          </cell>
          <cell r="BW174">
            <v>775000</v>
          </cell>
          <cell r="BX174">
            <v>20090909</v>
          </cell>
          <cell r="BY174">
            <v>1</v>
          </cell>
          <cell r="CD174">
            <v>0</v>
          </cell>
          <cell r="CE174" t="str">
            <v xml:space="preserve">                                        </v>
          </cell>
          <cell r="CF174">
            <v>6547.92</v>
          </cell>
          <cell r="CG174" t="str">
            <v xml:space="preserve">I </v>
          </cell>
          <cell r="CH174" t="str">
            <v xml:space="preserve">        </v>
          </cell>
          <cell r="CI174" t="str">
            <v xml:space="preserve">        </v>
          </cell>
          <cell r="CJ174" t="str">
            <v xml:space="preserve">        </v>
          </cell>
          <cell r="CK174" t="str">
            <v>CL</v>
          </cell>
          <cell r="CL174" t="str">
            <v>Active</v>
          </cell>
        </row>
        <row r="175">
          <cell r="C175">
            <v>220116400000102</v>
          </cell>
          <cell r="D175" t="str">
            <v>MCELREE MICHA</v>
          </cell>
          <cell r="E175" t="str">
            <v xml:space="preserve">MICHAEL A MCELREE                       </v>
          </cell>
          <cell r="F175" t="str">
            <v xml:space="preserve">11110 DOVER CT                          </v>
          </cell>
          <cell r="G175" t="str">
            <v xml:space="preserve">                                        </v>
          </cell>
          <cell r="H175" t="str">
            <v xml:space="preserve">                                        </v>
          </cell>
          <cell r="I175" t="str">
            <v xml:space="preserve">ORLAND PARK                 </v>
          </cell>
          <cell r="J175" t="str">
            <v>IL</v>
          </cell>
          <cell r="K175">
            <v>60467</v>
          </cell>
          <cell r="L175">
            <v>330763561</v>
          </cell>
          <cell r="S175" t="str">
            <v>N</v>
          </cell>
          <cell r="U175" t="str">
            <v xml:space="preserve">9GW       </v>
          </cell>
          <cell r="V175">
            <v>50309</v>
          </cell>
          <cell r="W175">
            <v>10184000434</v>
          </cell>
          <cell r="X175">
            <v>168302.06</v>
          </cell>
          <cell r="Y175">
            <v>0</v>
          </cell>
          <cell r="Z175">
            <v>173600</v>
          </cell>
          <cell r="AA175">
            <v>20070823</v>
          </cell>
          <cell r="AC175">
            <v>20120901</v>
          </cell>
          <cell r="AG175">
            <v>2</v>
          </cell>
          <cell r="AH175">
            <v>80</v>
          </cell>
          <cell r="AI175">
            <v>7.7499999999999999E-2</v>
          </cell>
          <cell r="AJ175" t="str">
            <v xml:space="preserve">   </v>
          </cell>
          <cell r="AL175">
            <v>15435.08</v>
          </cell>
          <cell r="AM175" t="str">
            <v xml:space="preserve">E  </v>
          </cell>
          <cell r="AN175">
            <v>20100726</v>
          </cell>
          <cell r="AO175" t="str">
            <v xml:space="preserve">E  </v>
          </cell>
          <cell r="AP175">
            <v>0</v>
          </cell>
          <cell r="AQ175">
            <v>0</v>
          </cell>
          <cell r="AR175">
            <v>168302.06</v>
          </cell>
          <cell r="AS175">
            <v>0</v>
          </cell>
          <cell r="AT175">
            <v>0</v>
          </cell>
          <cell r="AW175" t="str">
            <v xml:space="preserve">                                        </v>
          </cell>
          <cell r="AX175">
            <v>395</v>
          </cell>
          <cell r="AY175">
            <v>20091101</v>
          </cell>
          <cell r="AZ175">
            <v>2</v>
          </cell>
          <cell r="BA175">
            <v>1</v>
          </cell>
          <cell r="BB175">
            <v>2</v>
          </cell>
          <cell r="BC175">
            <v>0</v>
          </cell>
          <cell r="BD175" t="str">
            <v>Commercial Real Estate Loans - Other</v>
          </cell>
          <cell r="BE175">
            <v>11</v>
          </cell>
          <cell r="BF175" t="str">
            <v xml:space="preserve"> </v>
          </cell>
          <cell r="BG175">
            <v>0</v>
          </cell>
          <cell r="BH175">
            <v>0</v>
          </cell>
          <cell r="BI175" t="str">
            <v xml:space="preserve">9550 SERGO DR, UNIT 104                 </v>
          </cell>
          <cell r="BK175">
            <v>20110101</v>
          </cell>
          <cell r="BL175" t="str">
            <v>M</v>
          </cell>
          <cell r="BM175" t="str">
            <v>F</v>
          </cell>
          <cell r="BN175" t="str">
            <v xml:space="preserve">            </v>
          </cell>
          <cell r="BP175" t="str">
            <v xml:space="preserve">            </v>
          </cell>
          <cell r="BR175" t="str">
            <v>Y</v>
          </cell>
          <cell r="BS175">
            <v>1324.16</v>
          </cell>
          <cell r="BT175">
            <v>0</v>
          </cell>
          <cell r="BV175">
            <v>60</v>
          </cell>
          <cell r="BW175">
            <v>217000</v>
          </cell>
          <cell r="BX175">
            <v>20070712</v>
          </cell>
          <cell r="BY175">
            <v>1</v>
          </cell>
          <cell r="BZ175">
            <v>820104</v>
          </cell>
          <cell r="CA175">
            <v>16974</v>
          </cell>
          <cell r="CD175">
            <v>0</v>
          </cell>
          <cell r="CE175" t="str">
            <v xml:space="preserve">                                        </v>
          </cell>
          <cell r="CF175">
            <v>463.4</v>
          </cell>
          <cell r="CG175" t="str">
            <v xml:space="preserve">I </v>
          </cell>
          <cell r="CH175" t="str">
            <v xml:space="preserve">        </v>
          </cell>
          <cell r="CI175" t="str">
            <v xml:space="preserve">        </v>
          </cell>
          <cell r="CJ175" t="str">
            <v xml:space="preserve">        </v>
          </cell>
          <cell r="CK175" t="str">
            <v>CL</v>
          </cell>
          <cell r="CL175" t="str">
            <v>Active</v>
          </cell>
        </row>
        <row r="176">
          <cell r="C176">
            <v>220116400000103</v>
          </cell>
          <cell r="D176" t="str">
            <v>MCELREE MICHA</v>
          </cell>
          <cell r="E176" t="str">
            <v xml:space="preserve">MICHAEL A MCELREE                       </v>
          </cell>
          <cell r="F176" t="str">
            <v xml:space="preserve">11110 DOVER CT                          </v>
          </cell>
          <cell r="G176" t="str">
            <v xml:space="preserve">                                        </v>
          </cell>
          <cell r="H176" t="str">
            <v xml:space="preserve">                                        </v>
          </cell>
          <cell r="I176" t="str">
            <v xml:space="preserve">ORLAND PARK                 </v>
          </cell>
          <cell r="J176" t="str">
            <v>IL</v>
          </cell>
          <cell r="K176">
            <v>60467</v>
          </cell>
          <cell r="L176">
            <v>330763561</v>
          </cell>
          <cell r="S176" t="str">
            <v>N</v>
          </cell>
          <cell r="U176" t="str">
            <v xml:space="preserve">9GW       </v>
          </cell>
          <cell r="V176">
            <v>50309</v>
          </cell>
          <cell r="W176">
            <v>10184000435</v>
          </cell>
          <cell r="X176">
            <v>168192.68</v>
          </cell>
          <cell r="Y176">
            <v>0</v>
          </cell>
          <cell r="Z176">
            <v>173600</v>
          </cell>
          <cell r="AA176">
            <v>20070823</v>
          </cell>
          <cell r="AC176">
            <v>20120901</v>
          </cell>
          <cell r="AG176">
            <v>2</v>
          </cell>
          <cell r="AH176">
            <v>80</v>
          </cell>
          <cell r="AI176">
            <v>7.7499999999999999E-2</v>
          </cell>
          <cell r="AJ176" t="str">
            <v xml:space="preserve">   </v>
          </cell>
          <cell r="AL176">
            <v>15425.86</v>
          </cell>
          <cell r="AM176" t="str">
            <v xml:space="preserve">E  </v>
          </cell>
          <cell r="AN176">
            <v>20100726</v>
          </cell>
          <cell r="AO176" t="str">
            <v xml:space="preserve">E  </v>
          </cell>
          <cell r="AP176">
            <v>0</v>
          </cell>
          <cell r="AQ176">
            <v>0</v>
          </cell>
          <cell r="AR176">
            <v>168192.68</v>
          </cell>
          <cell r="AS176">
            <v>0</v>
          </cell>
          <cell r="AT176">
            <v>0</v>
          </cell>
          <cell r="AW176" t="str">
            <v xml:space="preserve">                                        </v>
          </cell>
          <cell r="AX176">
            <v>395</v>
          </cell>
          <cell r="AY176">
            <v>20091101</v>
          </cell>
          <cell r="AZ176">
            <v>2</v>
          </cell>
          <cell r="BA176">
            <v>1</v>
          </cell>
          <cell r="BB176">
            <v>2</v>
          </cell>
          <cell r="BC176">
            <v>0</v>
          </cell>
          <cell r="BD176" t="str">
            <v>Commercial Real Estate Loans - Other</v>
          </cell>
          <cell r="BE176">
            <v>11</v>
          </cell>
          <cell r="BF176" t="str">
            <v xml:space="preserve"> </v>
          </cell>
          <cell r="BG176">
            <v>0</v>
          </cell>
          <cell r="BH176">
            <v>0</v>
          </cell>
          <cell r="BI176" t="str">
            <v xml:space="preserve">9550 SERGO DR, UNIT 107                 </v>
          </cell>
          <cell r="BK176">
            <v>20110101</v>
          </cell>
          <cell r="BL176" t="str">
            <v>M</v>
          </cell>
          <cell r="BM176" t="str">
            <v>F</v>
          </cell>
          <cell r="BN176" t="str">
            <v xml:space="preserve">            </v>
          </cell>
          <cell r="BP176" t="str">
            <v xml:space="preserve">            </v>
          </cell>
          <cell r="BR176" t="str">
            <v>Y</v>
          </cell>
          <cell r="BS176">
            <v>1324.16</v>
          </cell>
          <cell r="BT176">
            <v>0</v>
          </cell>
          <cell r="BV176">
            <v>60</v>
          </cell>
          <cell r="BW176">
            <v>217000</v>
          </cell>
          <cell r="BX176">
            <v>20070712</v>
          </cell>
          <cell r="BY176">
            <v>1</v>
          </cell>
          <cell r="BZ176">
            <v>820104</v>
          </cell>
          <cell r="CA176">
            <v>16974</v>
          </cell>
          <cell r="CD176">
            <v>0</v>
          </cell>
          <cell r="CE176" t="str">
            <v xml:space="preserve">                                        </v>
          </cell>
          <cell r="CF176">
            <v>462.92</v>
          </cell>
          <cell r="CG176" t="str">
            <v xml:space="preserve">I </v>
          </cell>
          <cell r="CH176" t="str">
            <v xml:space="preserve">        </v>
          </cell>
          <cell r="CI176" t="str">
            <v xml:space="preserve">        </v>
          </cell>
          <cell r="CJ176" t="str">
            <v xml:space="preserve">        </v>
          </cell>
          <cell r="CK176" t="str">
            <v>CL</v>
          </cell>
          <cell r="CL176" t="str">
            <v>Active</v>
          </cell>
        </row>
        <row r="177">
          <cell r="C177">
            <v>220116400000104</v>
          </cell>
          <cell r="D177" t="str">
            <v>MCELREE MICHA</v>
          </cell>
          <cell r="E177" t="str">
            <v xml:space="preserve">MICHAEL A MCELREE                       </v>
          </cell>
          <cell r="F177" t="str">
            <v xml:space="preserve">11110 DOVER CT                          </v>
          </cell>
          <cell r="G177" t="str">
            <v xml:space="preserve">                                        </v>
          </cell>
          <cell r="H177" t="str">
            <v xml:space="preserve">                                        </v>
          </cell>
          <cell r="I177" t="str">
            <v xml:space="preserve">ORLAND PARK                 </v>
          </cell>
          <cell r="J177" t="str">
            <v>IL</v>
          </cell>
          <cell r="K177">
            <v>60467</v>
          </cell>
          <cell r="L177">
            <v>330763561</v>
          </cell>
          <cell r="S177" t="str">
            <v>N</v>
          </cell>
          <cell r="U177" t="str">
            <v xml:space="preserve">9GW       </v>
          </cell>
          <cell r="V177">
            <v>50309</v>
          </cell>
          <cell r="W177">
            <v>10184000436</v>
          </cell>
          <cell r="X177">
            <v>156110.48000000001</v>
          </cell>
          <cell r="Y177">
            <v>0</v>
          </cell>
          <cell r="Z177">
            <v>160000</v>
          </cell>
          <cell r="AA177">
            <v>20080321</v>
          </cell>
          <cell r="AC177">
            <v>20130401</v>
          </cell>
          <cell r="AG177">
            <v>3</v>
          </cell>
          <cell r="AH177">
            <v>80</v>
          </cell>
          <cell r="AI177">
            <v>7.0000000000000007E-2</v>
          </cell>
          <cell r="AJ177" t="str">
            <v xml:space="preserve">   </v>
          </cell>
          <cell r="AL177">
            <v>12964.16</v>
          </cell>
          <cell r="AM177" t="str">
            <v xml:space="preserve">E  </v>
          </cell>
          <cell r="AN177">
            <v>20100726</v>
          </cell>
          <cell r="AO177" t="str">
            <v xml:space="preserve">E  </v>
          </cell>
          <cell r="AP177">
            <v>0</v>
          </cell>
          <cell r="AQ177">
            <v>0</v>
          </cell>
          <cell r="AR177">
            <v>156110.48000000001</v>
          </cell>
          <cell r="AS177">
            <v>0</v>
          </cell>
          <cell r="AT177">
            <v>0</v>
          </cell>
          <cell r="AW177" t="str">
            <v xml:space="preserve">                                        </v>
          </cell>
          <cell r="AX177">
            <v>425</v>
          </cell>
          <cell r="AY177">
            <v>20091001</v>
          </cell>
          <cell r="AZ177">
            <v>2</v>
          </cell>
          <cell r="BA177">
            <v>1</v>
          </cell>
          <cell r="BB177">
            <v>1</v>
          </cell>
          <cell r="BC177">
            <v>0</v>
          </cell>
          <cell r="BD177" t="str">
            <v>Commercial Real Estate Loans - Other</v>
          </cell>
          <cell r="BE177">
            <v>12</v>
          </cell>
          <cell r="BF177" t="str">
            <v xml:space="preserve"> </v>
          </cell>
          <cell r="BG177">
            <v>0</v>
          </cell>
          <cell r="BH177">
            <v>0</v>
          </cell>
          <cell r="BI177" t="str">
            <v xml:space="preserve">2701 WEST 59TH STREET, CHICAGO,IL 60629 </v>
          </cell>
          <cell r="BK177">
            <v>20110101</v>
          </cell>
          <cell r="BL177" t="str">
            <v>M</v>
          </cell>
          <cell r="BM177" t="str">
            <v>F</v>
          </cell>
          <cell r="BN177" t="str">
            <v xml:space="preserve">            </v>
          </cell>
          <cell r="BP177" t="str">
            <v xml:space="preserve">            </v>
          </cell>
          <cell r="BR177" t="str">
            <v>Y</v>
          </cell>
          <cell r="BS177">
            <v>1141.3</v>
          </cell>
          <cell r="BT177">
            <v>0</v>
          </cell>
          <cell r="BV177">
            <v>60</v>
          </cell>
          <cell r="BW177">
            <v>220000</v>
          </cell>
          <cell r="BX177">
            <v>20050929</v>
          </cell>
          <cell r="BY177">
            <v>1</v>
          </cell>
          <cell r="BZ177">
            <v>660200</v>
          </cell>
          <cell r="CA177">
            <v>16974</v>
          </cell>
          <cell r="CD177">
            <v>0</v>
          </cell>
          <cell r="CE177" t="str">
            <v xml:space="preserve">                                        </v>
          </cell>
          <cell r="CF177">
            <v>397.83</v>
          </cell>
          <cell r="CG177" t="str">
            <v xml:space="preserve">I </v>
          </cell>
          <cell r="CH177" t="str">
            <v xml:space="preserve">        </v>
          </cell>
          <cell r="CI177" t="str">
            <v xml:space="preserve">        </v>
          </cell>
          <cell r="CJ177" t="str">
            <v xml:space="preserve">        </v>
          </cell>
          <cell r="CK177" t="str">
            <v>CL</v>
          </cell>
          <cell r="CL177" t="str">
            <v>Active</v>
          </cell>
        </row>
        <row r="178">
          <cell r="C178">
            <v>220119800000101</v>
          </cell>
          <cell r="D178" t="str">
            <v>STATEMAN VICT</v>
          </cell>
          <cell r="E178" t="str">
            <v xml:space="preserve">REGGIE M STATEMAN                       </v>
          </cell>
          <cell r="F178" t="str">
            <v xml:space="preserve">18615 PINE PRAIRIE DR                   </v>
          </cell>
          <cell r="G178" t="str">
            <v xml:space="preserve">                                        </v>
          </cell>
          <cell r="H178" t="str">
            <v xml:space="preserve">                                        </v>
          </cell>
          <cell r="I178" t="str">
            <v xml:space="preserve">MOKENA                      </v>
          </cell>
          <cell r="J178" t="str">
            <v>IL</v>
          </cell>
          <cell r="K178">
            <v>60448</v>
          </cell>
          <cell r="L178">
            <v>326606474</v>
          </cell>
          <cell r="S178" t="str">
            <v>N</v>
          </cell>
          <cell r="U178" t="str">
            <v xml:space="preserve">9GW       </v>
          </cell>
          <cell r="V178">
            <v>50309</v>
          </cell>
          <cell r="W178">
            <v>10184000447</v>
          </cell>
          <cell r="X178">
            <v>128719.93</v>
          </cell>
          <cell r="Y178">
            <v>0</v>
          </cell>
          <cell r="Z178">
            <v>260000</v>
          </cell>
          <cell r="AA178">
            <v>20051007</v>
          </cell>
          <cell r="AB178">
            <v>20100218</v>
          </cell>
          <cell r="AC178">
            <v>20100601</v>
          </cell>
          <cell r="AD178">
            <v>20100218</v>
          </cell>
          <cell r="AG178">
            <v>1</v>
          </cell>
          <cell r="AH178">
            <v>80</v>
          </cell>
          <cell r="AI178">
            <v>0.06</v>
          </cell>
          <cell r="AJ178">
            <v>1</v>
          </cell>
          <cell r="AK178">
            <v>0.02</v>
          </cell>
          <cell r="AL178">
            <v>4590.82</v>
          </cell>
          <cell r="AM178" t="str">
            <v xml:space="preserve">G  </v>
          </cell>
          <cell r="AN178">
            <v>20100726</v>
          </cell>
          <cell r="AO178" t="str">
            <v xml:space="preserve">G  </v>
          </cell>
          <cell r="AP178">
            <v>0</v>
          </cell>
          <cell r="AQ178">
            <v>0</v>
          </cell>
          <cell r="AR178">
            <v>0</v>
          </cell>
          <cell r="AS178">
            <v>128719.93</v>
          </cell>
          <cell r="AT178">
            <v>0</v>
          </cell>
          <cell r="AW178" t="str">
            <v xml:space="preserve">                                        </v>
          </cell>
          <cell r="AX178">
            <v>274</v>
          </cell>
          <cell r="AY178">
            <v>20100601</v>
          </cell>
          <cell r="AZ178">
            <v>1</v>
          </cell>
          <cell r="BA178">
            <v>0</v>
          </cell>
          <cell r="BB178">
            <v>0</v>
          </cell>
          <cell r="BC178">
            <v>1</v>
          </cell>
          <cell r="BD178" t="str">
            <v>Commercial Real Estate Loans - Other</v>
          </cell>
          <cell r="BE178">
            <v>22</v>
          </cell>
          <cell r="BF178" t="str">
            <v xml:space="preserve"> </v>
          </cell>
          <cell r="BG178">
            <v>0</v>
          </cell>
          <cell r="BH178">
            <v>0</v>
          </cell>
          <cell r="BI178" t="str">
            <v xml:space="preserve">LOTS 24 IN HUNT CLUB MEADOWS            </v>
          </cell>
          <cell r="BL178" t="str">
            <v xml:space="preserve"> </v>
          </cell>
          <cell r="BM178" t="str">
            <v>V</v>
          </cell>
          <cell r="BN178" t="str">
            <v xml:space="preserve">            </v>
          </cell>
          <cell r="BO178">
            <v>1</v>
          </cell>
          <cell r="BP178" t="str">
            <v xml:space="preserve">            </v>
          </cell>
          <cell r="BR178" t="str">
            <v>N</v>
          </cell>
          <cell r="BS178">
            <v>0</v>
          </cell>
          <cell r="BT178">
            <v>0</v>
          </cell>
          <cell r="BV178">
            <v>2</v>
          </cell>
          <cell r="BW178">
            <v>210000</v>
          </cell>
          <cell r="BX178">
            <v>20080327</v>
          </cell>
          <cell r="BY178">
            <v>1</v>
          </cell>
          <cell r="BZ178">
            <v>883302</v>
          </cell>
          <cell r="CA178">
            <v>16974</v>
          </cell>
          <cell r="CD178">
            <v>0</v>
          </cell>
          <cell r="CE178" t="str">
            <v xml:space="preserve">                                        </v>
          </cell>
          <cell r="CF178">
            <v>0</v>
          </cell>
          <cell r="CG178" t="str">
            <v xml:space="preserve">A </v>
          </cell>
          <cell r="CH178" t="str">
            <v xml:space="preserve">        </v>
          </cell>
          <cell r="CI178" t="str">
            <v xml:space="preserve">        </v>
          </cell>
          <cell r="CJ178" t="str">
            <v xml:space="preserve">        </v>
          </cell>
          <cell r="CK178" t="str">
            <v>CL</v>
          </cell>
          <cell r="CL178" t="str">
            <v>Active</v>
          </cell>
        </row>
        <row r="179">
          <cell r="C179">
            <v>220123000000102</v>
          </cell>
          <cell r="D179" t="str">
            <v>4925 KING DRI</v>
          </cell>
          <cell r="E179" t="str">
            <v xml:space="preserve">MANUS MC CLAFFERTY                      </v>
          </cell>
          <cell r="F179" t="str">
            <v xml:space="preserve">1250 N GREENVIEW                        </v>
          </cell>
          <cell r="G179" t="str">
            <v xml:space="preserve">                                        </v>
          </cell>
          <cell r="H179" t="str">
            <v xml:space="preserve">                                        </v>
          </cell>
          <cell r="I179" t="str">
            <v xml:space="preserve">CHICAGO                     </v>
          </cell>
          <cell r="J179" t="str">
            <v>IL</v>
          </cell>
          <cell r="K179">
            <v>60642</v>
          </cell>
          <cell r="L179">
            <v>810563261</v>
          </cell>
          <cell r="S179" t="str">
            <v>N</v>
          </cell>
          <cell r="U179" t="str">
            <v xml:space="preserve">9GW       </v>
          </cell>
          <cell r="V179">
            <v>50309</v>
          </cell>
          <cell r="W179">
            <v>10184000448</v>
          </cell>
          <cell r="X179">
            <v>240000</v>
          </cell>
          <cell r="Y179">
            <v>0</v>
          </cell>
          <cell r="Z179">
            <v>240000</v>
          </cell>
          <cell r="AA179">
            <v>20060118</v>
          </cell>
          <cell r="AB179">
            <v>20080801</v>
          </cell>
          <cell r="AC179">
            <v>20090801</v>
          </cell>
          <cell r="AD179">
            <v>20080801</v>
          </cell>
          <cell r="AG179">
            <v>15</v>
          </cell>
          <cell r="AH179">
            <v>80</v>
          </cell>
          <cell r="AI179">
            <v>0.06</v>
          </cell>
          <cell r="AJ179">
            <v>1</v>
          </cell>
          <cell r="AK179">
            <v>7.4999999999999997E-3</v>
          </cell>
          <cell r="AL179">
            <v>15839.73</v>
          </cell>
          <cell r="AM179" t="str">
            <v xml:space="preserve">G  </v>
          </cell>
          <cell r="AN179">
            <v>20100726</v>
          </cell>
          <cell r="AO179" t="str">
            <v xml:space="preserve">G  </v>
          </cell>
          <cell r="AP179">
            <v>0</v>
          </cell>
          <cell r="AQ179">
            <v>0</v>
          </cell>
          <cell r="AR179">
            <v>0</v>
          </cell>
          <cell r="AS179">
            <v>240000</v>
          </cell>
          <cell r="AT179">
            <v>0</v>
          </cell>
          <cell r="AW179" t="str">
            <v xml:space="preserve">MANUS MCCLAFFERTY                       </v>
          </cell>
          <cell r="AX179">
            <v>517</v>
          </cell>
          <cell r="AY179">
            <v>20091201</v>
          </cell>
          <cell r="AZ179">
            <v>2</v>
          </cell>
          <cell r="BA179">
            <v>1</v>
          </cell>
          <cell r="BB179">
            <v>1</v>
          </cell>
          <cell r="BC179">
            <v>0</v>
          </cell>
          <cell r="BD179" t="str">
            <v>Commercial Real Estate Loans - Other</v>
          </cell>
          <cell r="BE179">
            <v>22</v>
          </cell>
          <cell r="BF179" t="str">
            <v xml:space="preserve"> </v>
          </cell>
          <cell r="BG179">
            <v>0</v>
          </cell>
          <cell r="BH179">
            <v>0</v>
          </cell>
          <cell r="BI179" t="str">
            <v xml:space="preserve">4925-27 S MARTIN LUTHER KING JR. DR.,   </v>
          </cell>
          <cell r="BL179" t="str">
            <v xml:space="preserve"> </v>
          </cell>
          <cell r="BM179" t="str">
            <v>V</v>
          </cell>
          <cell r="BN179" t="str">
            <v xml:space="preserve">            </v>
          </cell>
          <cell r="BO179">
            <v>1</v>
          </cell>
          <cell r="BP179" t="str">
            <v xml:space="preserve">            </v>
          </cell>
          <cell r="BR179" t="str">
            <v>N</v>
          </cell>
          <cell r="BS179">
            <v>0</v>
          </cell>
          <cell r="BT179">
            <v>0</v>
          </cell>
          <cell r="BV179">
            <v>2</v>
          </cell>
          <cell r="BW179">
            <v>140000</v>
          </cell>
          <cell r="BX179">
            <v>20051206</v>
          </cell>
          <cell r="BY179">
            <v>1</v>
          </cell>
          <cell r="BZ179">
            <v>381900</v>
          </cell>
          <cell r="CA179">
            <v>16974</v>
          </cell>
          <cell r="CD179">
            <v>0</v>
          </cell>
          <cell r="CE179" t="str">
            <v xml:space="preserve">                                        </v>
          </cell>
          <cell r="CF179">
            <v>0</v>
          </cell>
          <cell r="CG179" t="str">
            <v xml:space="preserve">I </v>
          </cell>
          <cell r="CH179" t="str">
            <v xml:space="preserve">        </v>
          </cell>
          <cell r="CI179" t="str">
            <v xml:space="preserve">        </v>
          </cell>
          <cell r="CJ179" t="str">
            <v xml:space="preserve">        </v>
          </cell>
          <cell r="CK179" t="str">
            <v>CL</v>
          </cell>
          <cell r="CL179" t="str">
            <v>Active</v>
          </cell>
        </row>
        <row r="180">
          <cell r="C180">
            <v>220126300000106</v>
          </cell>
          <cell r="D180" t="str">
            <v>OZ DEVELOPMEN</v>
          </cell>
          <cell r="E180" t="str">
            <v xml:space="preserve">OZ DEVELOPMENT LLC                      </v>
          </cell>
          <cell r="F180" t="str">
            <v xml:space="preserve">301 E RAND RD                           </v>
          </cell>
          <cell r="G180" t="str">
            <v xml:space="preserve">                                        </v>
          </cell>
          <cell r="H180" t="str">
            <v xml:space="preserve">                                        </v>
          </cell>
          <cell r="I180" t="str">
            <v xml:space="preserve">MT PROSPECT                 </v>
          </cell>
          <cell r="J180" t="str">
            <v>IL</v>
          </cell>
          <cell r="K180">
            <v>60056</v>
          </cell>
          <cell r="L180">
            <v>364486544</v>
          </cell>
          <cell r="S180" t="str">
            <v>N</v>
          </cell>
          <cell r="U180" t="str">
            <v xml:space="preserve">9GW       </v>
          </cell>
          <cell r="V180">
            <v>50309</v>
          </cell>
          <cell r="W180">
            <v>10184000449</v>
          </cell>
          <cell r="X180">
            <v>1614883.37</v>
          </cell>
          <cell r="Y180">
            <v>0</v>
          </cell>
          <cell r="Z180">
            <v>1820000</v>
          </cell>
          <cell r="AA180">
            <v>20080301</v>
          </cell>
          <cell r="AC180">
            <v>20130301</v>
          </cell>
          <cell r="AG180">
            <v>1</v>
          </cell>
          <cell r="AH180">
            <v>80</v>
          </cell>
          <cell r="AI180">
            <v>7.4999999999999997E-2</v>
          </cell>
          <cell r="AJ180" t="str">
            <v xml:space="preserve">   </v>
          </cell>
          <cell r="AL180">
            <v>153771.94</v>
          </cell>
          <cell r="AM180" t="str">
            <v xml:space="preserve">F  </v>
          </cell>
          <cell r="AN180">
            <v>20101231</v>
          </cell>
          <cell r="AO180" t="str">
            <v xml:space="preserve">F  </v>
          </cell>
          <cell r="AP180">
            <v>0</v>
          </cell>
          <cell r="AQ180">
            <v>0</v>
          </cell>
          <cell r="AR180">
            <v>1614883.37</v>
          </cell>
          <cell r="AS180">
            <v>0</v>
          </cell>
          <cell r="AT180">
            <v>0</v>
          </cell>
          <cell r="AW180" t="str">
            <v xml:space="preserve">                                        </v>
          </cell>
          <cell r="AX180">
            <v>425</v>
          </cell>
          <cell r="AY180">
            <v>20091001</v>
          </cell>
          <cell r="AZ180">
            <v>2</v>
          </cell>
          <cell r="BA180">
            <v>1</v>
          </cell>
          <cell r="BB180">
            <v>1</v>
          </cell>
          <cell r="BC180">
            <v>0</v>
          </cell>
          <cell r="BD180" t="str">
            <v>Commercial Real Estate Loans - Other</v>
          </cell>
          <cell r="BE180">
            <v>12</v>
          </cell>
          <cell r="BF180" t="str">
            <v xml:space="preserve"> </v>
          </cell>
          <cell r="BG180">
            <v>0</v>
          </cell>
          <cell r="BH180">
            <v>0</v>
          </cell>
          <cell r="BI180" t="str">
            <v xml:space="preserve">2 W. BUSSE AVE, MT PROSPECT, IL 60056   </v>
          </cell>
          <cell r="BK180">
            <v>20110101</v>
          </cell>
          <cell r="BL180" t="str">
            <v>M</v>
          </cell>
          <cell r="BM180" t="str">
            <v>F</v>
          </cell>
          <cell r="BN180" t="str">
            <v xml:space="preserve">            </v>
          </cell>
          <cell r="BP180" t="str">
            <v xml:space="preserve">            </v>
          </cell>
          <cell r="BR180" t="str">
            <v>Y</v>
          </cell>
          <cell r="BS180">
            <v>21710.44</v>
          </cell>
          <cell r="BT180">
            <v>0</v>
          </cell>
          <cell r="BV180">
            <v>60</v>
          </cell>
          <cell r="BW180">
            <v>2275000</v>
          </cell>
          <cell r="BX180">
            <v>20060901</v>
          </cell>
          <cell r="BY180">
            <v>1</v>
          </cell>
          <cell r="BZ180">
            <v>804901</v>
          </cell>
          <cell r="CA180">
            <v>16974</v>
          </cell>
          <cell r="CD180">
            <v>0</v>
          </cell>
          <cell r="CE180" t="str">
            <v xml:space="preserve">                                        </v>
          </cell>
          <cell r="CF180">
            <v>8684.16</v>
          </cell>
          <cell r="CG180" t="str">
            <v xml:space="preserve">I </v>
          </cell>
          <cell r="CH180" t="str">
            <v xml:space="preserve">        </v>
          </cell>
          <cell r="CI180" t="str">
            <v xml:space="preserve">        </v>
          </cell>
          <cell r="CJ180" t="str">
            <v xml:space="preserve">        </v>
          </cell>
          <cell r="CK180" t="str">
            <v>CL</v>
          </cell>
          <cell r="CL180" t="str">
            <v>Active</v>
          </cell>
        </row>
        <row r="181">
          <cell r="C181">
            <v>220133900000101</v>
          </cell>
          <cell r="D181" t="str">
            <v xml:space="preserve">ELECTROLIGHT </v>
          </cell>
          <cell r="E181" t="str">
            <v xml:space="preserve">ELECTROLIGHT INC                        </v>
          </cell>
          <cell r="F181" t="str">
            <v xml:space="preserve">3501 N SOUTHPORT NUM 473                </v>
          </cell>
          <cell r="G181" t="str">
            <v xml:space="preserve">                                        </v>
          </cell>
          <cell r="H181" t="str">
            <v xml:space="preserve">                                        </v>
          </cell>
          <cell r="I181" t="str">
            <v xml:space="preserve">CHICAGO                     </v>
          </cell>
          <cell r="J181" t="str">
            <v>IL</v>
          </cell>
          <cell r="K181">
            <v>60657</v>
          </cell>
          <cell r="L181">
            <v>364378285</v>
          </cell>
          <cell r="S181" t="str">
            <v>N</v>
          </cell>
          <cell r="U181" t="str">
            <v xml:space="preserve">9GW       </v>
          </cell>
          <cell r="V181">
            <v>50309</v>
          </cell>
          <cell r="W181">
            <v>10184000450</v>
          </cell>
          <cell r="X181">
            <v>850248.75</v>
          </cell>
          <cell r="Y181">
            <v>0</v>
          </cell>
          <cell r="Z181">
            <v>940000</v>
          </cell>
          <cell r="AA181">
            <v>20051128</v>
          </cell>
          <cell r="AB181">
            <v>20081201</v>
          </cell>
          <cell r="AC181">
            <v>20131201</v>
          </cell>
          <cell r="AD181">
            <v>20081201</v>
          </cell>
          <cell r="AG181">
            <v>3</v>
          </cell>
          <cell r="AH181">
            <v>80</v>
          </cell>
          <cell r="AI181">
            <v>7.4999999999999997E-2</v>
          </cell>
          <cell r="AJ181" t="str">
            <v xml:space="preserve">   </v>
          </cell>
          <cell r="AL181">
            <v>5491.18</v>
          </cell>
          <cell r="AM181" t="str">
            <v xml:space="preserve">E  </v>
          </cell>
          <cell r="AN181">
            <v>20101230</v>
          </cell>
          <cell r="AO181" t="str">
            <v xml:space="preserve">E  </v>
          </cell>
          <cell r="AP181">
            <v>0</v>
          </cell>
          <cell r="AQ181">
            <v>0</v>
          </cell>
          <cell r="AR181">
            <v>850248.75</v>
          </cell>
          <cell r="AS181">
            <v>0</v>
          </cell>
          <cell r="AT181">
            <v>0</v>
          </cell>
          <cell r="AW181" t="str">
            <v xml:space="preserve">KILLARENY                               </v>
          </cell>
          <cell r="AX181">
            <v>0</v>
          </cell>
          <cell r="AY181">
            <v>20101130</v>
          </cell>
          <cell r="AZ181">
            <v>1</v>
          </cell>
          <cell r="BA181">
            <v>0</v>
          </cell>
          <cell r="BB181">
            <v>0</v>
          </cell>
          <cell r="BC181">
            <v>0</v>
          </cell>
          <cell r="BD181" t="str">
            <v>Commercial Real Estate Loans - Other</v>
          </cell>
          <cell r="BE181">
            <v>65</v>
          </cell>
          <cell r="BF181" t="str">
            <v xml:space="preserve"> </v>
          </cell>
          <cell r="BG181">
            <v>0</v>
          </cell>
          <cell r="BH181">
            <v>0</v>
          </cell>
          <cell r="BI181" t="str">
            <v xml:space="preserve">2823-25 WEST LOGAN CHICAGO              </v>
          </cell>
          <cell r="BK181">
            <v>20110101</v>
          </cell>
          <cell r="BL181" t="str">
            <v>M</v>
          </cell>
          <cell r="BM181" t="str">
            <v>F</v>
          </cell>
          <cell r="BN181" t="str">
            <v xml:space="preserve">            </v>
          </cell>
          <cell r="BP181" t="str">
            <v xml:space="preserve">            </v>
          </cell>
          <cell r="BR181" t="str">
            <v>Y</v>
          </cell>
          <cell r="BS181">
            <v>7239.35</v>
          </cell>
          <cell r="BT181">
            <v>20101201</v>
          </cell>
          <cell r="BV181">
            <v>96</v>
          </cell>
          <cell r="BW181">
            <v>1235000</v>
          </cell>
          <cell r="BX181">
            <v>20051014</v>
          </cell>
          <cell r="BY181">
            <v>1</v>
          </cell>
          <cell r="BZ181">
            <v>220400</v>
          </cell>
          <cell r="CA181">
            <v>16974</v>
          </cell>
          <cell r="CD181">
            <v>0</v>
          </cell>
          <cell r="CE181" t="str">
            <v xml:space="preserve">                                        </v>
          </cell>
          <cell r="CF181">
            <v>0</v>
          </cell>
          <cell r="CG181" t="str">
            <v xml:space="preserve">A </v>
          </cell>
          <cell r="CH181" t="str">
            <v xml:space="preserve">        </v>
          </cell>
          <cell r="CI181" t="str">
            <v xml:space="preserve">        </v>
          </cell>
          <cell r="CJ181" t="str">
            <v xml:space="preserve">        </v>
          </cell>
          <cell r="CK181" t="str">
            <v>CL</v>
          </cell>
          <cell r="CL181" t="str">
            <v>Active</v>
          </cell>
        </row>
        <row r="182">
          <cell r="C182">
            <v>220136200000101</v>
          </cell>
          <cell r="D182" t="str">
            <v>ROSS CASTLE O</v>
          </cell>
          <cell r="E182" t="str">
            <v xml:space="preserve">ROSS CASTLE OF STONEBRIDGE, INC         </v>
          </cell>
          <cell r="F182" t="str">
            <v xml:space="preserve">10763 W 163RD PL                        </v>
          </cell>
          <cell r="G182" t="str">
            <v xml:space="preserve">                                        </v>
          </cell>
          <cell r="H182" t="str">
            <v xml:space="preserve">                                        </v>
          </cell>
          <cell r="I182" t="str">
            <v xml:space="preserve">ORLAND PARK                 </v>
          </cell>
          <cell r="J182" t="str">
            <v>IL</v>
          </cell>
          <cell r="K182">
            <v>60467</v>
          </cell>
          <cell r="L182">
            <v>203342081</v>
          </cell>
          <cell r="S182" t="str">
            <v>N</v>
          </cell>
          <cell r="U182" t="str">
            <v xml:space="preserve">9GW       </v>
          </cell>
          <cell r="V182">
            <v>50309</v>
          </cell>
          <cell r="W182">
            <v>10184000451</v>
          </cell>
          <cell r="X182">
            <v>506613.79</v>
          </cell>
          <cell r="Y182">
            <v>0</v>
          </cell>
          <cell r="Z182">
            <v>636840</v>
          </cell>
          <cell r="AA182">
            <v>20060110</v>
          </cell>
          <cell r="AB182">
            <v>20080702</v>
          </cell>
          <cell r="AC182">
            <v>20090701</v>
          </cell>
          <cell r="AD182">
            <v>20080702</v>
          </cell>
          <cell r="AG182">
            <v>1</v>
          </cell>
          <cell r="AH182">
            <v>80</v>
          </cell>
          <cell r="AI182">
            <v>0.06</v>
          </cell>
          <cell r="AJ182">
            <v>1</v>
          </cell>
          <cell r="AK182">
            <v>0</v>
          </cell>
          <cell r="AL182">
            <v>48888.18</v>
          </cell>
          <cell r="AM182" t="str">
            <v xml:space="preserve">G  </v>
          </cell>
          <cell r="AN182">
            <v>20100726</v>
          </cell>
          <cell r="AO182" t="str">
            <v xml:space="preserve">G  </v>
          </cell>
          <cell r="AP182">
            <v>0</v>
          </cell>
          <cell r="AQ182">
            <v>0</v>
          </cell>
          <cell r="AR182">
            <v>0</v>
          </cell>
          <cell r="AS182">
            <v>506613.79</v>
          </cell>
          <cell r="AT182">
            <v>0</v>
          </cell>
          <cell r="AW182" t="str">
            <v xml:space="preserve">LIAM O'CONNOR                           </v>
          </cell>
          <cell r="AX182">
            <v>790</v>
          </cell>
          <cell r="AY182">
            <v>20090601</v>
          </cell>
          <cell r="AZ182">
            <v>2</v>
          </cell>
          <cell r="BA182">
            <v>0</v>
          </cell>
          <cell r="BB182">
            <v>1</v>
          </cell>
          <cell r="BC182">
            <v>0</v>
          </cell>
          <cell r="BD182" t="str">
            <v>Commercial Real Estate Loans - Other</v>
          </cell>
          <cell r="BE182">
            <v>22</v>
          </cell>
          <cell r="BF182" t="str">
            <v xml:space="preserve"> </v>
          </cell>
          <cell r="BG182">
            <v>0</v>
          </cell>
          <cell r="BH182">
            <v>0</v>
          </cell>
          <cell r="BI182" t="str">
            <v xml:space="preserve">LOTS 6,11, 20, 25, 32 IN STONEBRIDGE    </v>
          </cell>
          <cell r="BL182" t="str">
            <v xml:space="preserve"> </v>
          </cell>
          <cell r="BM182" t="str">
            <v>V</v>
          </cell>
          <cell r="BN182" t="str">
            <v xml:space="preserve">            </v>
          </cell>
          <cell r="BO182">
            <v>1</v>
          </cell>
          <cell r="BP182" t="str">
            <v xml:space="preserve">            </v>
          </cell>
          <cell r="BR182" t="str">
            <v>N</v>
          </cell>
          <cell r="BS182">
            <v>0</v>
          </cell>
          <cell r="BT182">
            <v>0</v>
          </cell>
          <cell r="BV182">
            <v>2</v>
          </cell>
          <cell r="BW182">
            <v>796050</v>
          </cell>
          <cell r="BX182">
            <v>20051214</v>
          </cell>
          <cell r="BY182">
            <v>1</v>
          </cell>
          <cell r="BZ182">
            <v>881004</v>
          </cell>
          <cell r="CA182">
            <v>16974</v>
          </cell>
          <cell r="CD182">
            <v>0</v>
          </cell>
          <cell r="CE182" t="str">
            <v xml:space="preserve">                                        </v>
          </cell>
          <cell r="CF182">
            <v>218.82</v>
          </cell>
          <cell r="CG182" t="str">
            <v xml:space="preserve">I </v>
          </cell>
          <cell r="CH182" t="str">
            <v xml:space="preserve">        </v>
          </cell>
          <cell r="CI182" t="str">
            <v xml:space="preserve">        </v>
          </cell>
          <cell r="CJ182" t="str">
            <v xml:space="preserve">        </v>
          </cell>
          <cell r="CK182" t="str">
            <v>CL</v>
          </cell>
          <cell r="CL182" t="str">
            <v>Active</v>
          </cell>
        </row>
        <row r="183">
          <cell r="C183">
            <v>220137000000102</v>
          </cell>
          <cell r="D183" t="str">
            <v>GRAND BEAR VA</v>
          </cell>
          <cell r="E183" t="str">
            <v xml:space="preserve">GRAND BEAR VACATION VILLAS LLC          </v>
          </cell>
          <cell r="F183" t="str">
            <v xml:space="preserve">15811 ANNICO DR STE 4                   </v>
          </cell>
          <cell r="G183" t="str">
            <v xml:space="preserve">                                        </v>
          </cell>
          <cell r="H183" t="str">
            <v xml:space="preserve">                                        </v>
          </cell>
          <cell r="I183" t="str">
            <v xml:space="preserve">LOCKPORT                    </v>
          </cell>
          <cell r="J183" t="str">
            <v>IL</v>
          </cell>
          <cell r="K183">
            <v>60441</v>
          </cell>
          <cell r="L183">
            <v>320076922</v>
          </cell>
          <cell r="S183" t="str">
            <v>N</v>
          </cell>
          <cell r="U183" t="str">
            <v xml:space="preserve">9GW       </v>
          </cell>
          <cell r="V183">
            <v>50309</v>
          </cell>
          <cell r="W183">
            <v>10184000452</v>
          </cell>
          <cell r="X183">
            <v>228968.47</v>
          </cell>
          <cell r="Y183">
            <v>0</v>
          </cell>
          <cell r="Z183">
            <v>2100000</v>
          </cell>
          <cell r="AA183">
            <v>20051221</v>
          </cell>
          <cell r="AB183">
            <v>20080602</v>
          </cell>
          <cell r="AC183">
            <v>20091201</v>
          </cell>
          <cell r="AD183">
            <v>20080602</v>
          </cell>
          <cell r="AG183">
            <v>2</v>
          </cell>
          <cell r="AH183">
            <v>32</v>
          </cell>
          <cell r="AI183">
            <v>0.06</v>
          </cell>
          <cell r="AJ183">
            <v>1</v>
          </cell>
          <cell r="AK183">
            <v>0.01</v>
          </cell>
          <cell r="AL183">
            <v>3493.49</v>
          </cell>
          <cell r="AM183" t="str">
            <v xml:space="preserve">G  </v>
          </cell>
          <cell r="AN183">
            <v>20101231</v>
          </cell>
          <cell r="AO183" t="str">
            <v xml:space="preserve">G  </v>
          </cell>
          <cell r="AP183">
            <v>0</v>
          </cell>
          <cell r="AQ183">
            <v>0</v>
          </cell>
          <cell r="AR183">
            <v>228968.47</v>
          </cell>
          <cell r="AS183">
            <v>0</v>
          </cell>
          <cell r="AT183">
            <v>0</v>
          </cell>
          <cell r="AW183" t="str">
            <v xml:space="preserve">JOE HOOK JR                             </v>
          </cell>
          <cell r="AX183">
            <v>395</v>
          </cell>
          <cell r="AY183">
            <v>20101003</v>
          </cell>
          <cell r="AZ183">
            <v>2</v>
          </cell>
          <cell r="BA183">
            <v>0</v>
          </cell>
          <cell r="BB183">
            <v>0</v>
          </cell>
          <cell r="BC183">
            <v>0</v>
          </cell>
          <cell r="BD183" t="str">
            <v>Commercial Real Estate Loans - Other</v>
          </cell>
          <cell r="BE183">
            <v>76</v>
          </cell>
          <cell r="BF183" t="str">
            <v xml:space="preserve"> </v>
          </cell>
          <cell r="BG183">
            <v>0</v>
          </cell>
          <cell r="BH183">
            <v>0</v>
          </cell>
          <cell r="BI183" t="str">
            <v xml:space="preserve">VARIOUS AMUSEMENT PARK RIDES            </v>
          </cell>
          <cell r="BL183" t="str">
            <v xml:space="preserve"> </v>
          </cell>
          <cell r="BM183" t="str">
            <v>V</v>
          </cell>
          <cell r="BN183" t="str">
            <v xml:space="preserve">            </v>
          </cell>
          <cell r="BO183">
            <v>1</v>
          </cell>
          <cell r="BP183" t="str">
            <v xml:space="preserve">            </v>
          </cell>
          <cell r="BR183" t="str">
            <v>N</v>
          </cell>
          <cell r="BS183">
            <v>0</v>
          </cell>
          <cell r="BT183">
            <v>20101216</v>
          </cell>
          <cell r="BV183">
            <v>2</v>
          </cell>
          <cell r="BW183">
            <v>29493400</v>
          </cell>
          <cell r="BX183">
            <v>20040604</v>
          </cell>
          <cell r="BY183">
            <v>1</v>
          </cell>
          <cell r="BZ183">
            <v>962200</v>
          </cell>
          <cell r="CD183">
            <v>0</v>
          </cell>
          <cell r="CE183" t="str">
            <v xml:space="preserve">                                        </v>
          </cell>
          <cell r="CF183">
            <v>0</v>
          </cell>
          <cell r="CG183" t="str">
            <v xml:space="preserve">I </v>
          </cell>
          <cell r="CH183" t="str">
            <v xml:space="preserve">        </v>
          </cell>
          <cell r="CI183" t="str">
            <v xml:space="preserve">        </v>
          </cell>
          <cell r="CJ183" t="str">
            <v xml:space="preserve">        </v>
          </cell>
          <cell r="CK183" t="str">
            <v>CL</v>
          </cell>
          <cell r="CL183" t="str">
            <v>Active</v>
          </cell>
        </row>
        <row r="184">
          <cell r="C184">
            <v>220138800000102</v>
          </cell>
          <cell r="D184" t="str">
            <v>SAVARINO BUIL</v>
          </cell>
          <cell r="E184" t="str">
            <v xml:space="preserve">SAVARINO BUILDERS LTD                   </v>
          </cell>
          <cell r="F184" t="str">
            <v xml:space="preserve">11545 SETTLERS POND WAY                 </v>
          </cell>
          <cell r="G184" t="str">
            <v xml:space="preserve">                                        </v>
          </cell>
          <cell r="H184" t="str">
            <v xml:space="preserve">                                        </v>
          </cell>
          <cell r="I184" t="str">
            <v xml:space="preserve">ORLAND PARK                 </v>
          </cell>
          <cell r="J184" t="str">
            <v>IL</v>
          </cell>
          <cell r="K184">
            <v>60467</v>
          </cell>
          <cell r="L184">
            <v>371436931</v>
          </cell>
          <cell r="S184" t="str">
            <v>N</v>
          </cell>
          <cell r="U184" t="str">
            <v xml:space="preserve">9GW       </v>
          </cell>
          <cell r="V184">
            <v>50309</v>
          </cell>
          <cell r="W184">
            <v>10184000453</v>
          </cell>
          <cell r="X184">
            <v>339560</v>
          </cell>
          <cell r="Y184">
            <v>0</v>
          </cell>
          <cell r="Z184">
            <v>568560</v>
          </cell>
          <cell r="AA184">
            <v>20051031</v>
          </cell>
          <cell r="AB184">
            <v>20090508</v>
          </cell>
          <cell r="AC184">
            <v>20100501</v>
          </cell>
          <cell r="AD184">
            <v>20090508</v>
          </cell>
          <cell r="AG184">
            <v>1</v>
          </cell>
          <cell r="AH184">
            <v>80</v>
          </cell>
          <cell r="AI184">
            <v>0.12</v>
          </cell>
          <cell r="AJ184" t="str">
            <v xml:space="preserve">   </v>
          </cell>
          <cell r="AL184">
            <v>50122.78</v>
          </cell>
          <cell r="AM184" t="str">
            <v xml:space="preserve">G  </v>
          </cell>
          <cell r="AN184">
            <v>20100726</v>
          </cell>
          <cell r="AO184" t="str">
            <v xml:space="preserve">G  </v>
          </cell>
          <cell r="AP184">
            <v>0</v>
          </cell>
          <cell r="AQ184">
            <v>0</v>
          </cell>
          <cell r="AR184">
            <v>0</v>
          </cell>
          <cell r="AS184">
            <v>339560</v>
          </cell>
          <cell r="AT184">
            <v>0</v>
          </cell>
          <cell r="AW184" t="str">
            <v xml:space="preserve">BIAGIO J SAVARINO                       </v>
          </cell>
          <cell r="AX184">
            <v>486</v>
          </cell>
          <cell r="AY184">
            <v>20090901</v>
          </cell>
          <cell r="AZ184">
            <v>2</v>
          </cell>
          <cell r="BA184">
            <v>2</v>
          </cell>
          <cell r="BB184">
            <v>0</v>
          </cell>
          <cell r="BC184">
            <v>1</v>
          </cell>
          <cell r="BD184" t="str">
            <v>Commercial Real Estate Loans - Other</v>
          </cell>
          <cell r="BE184">
            <v>22</v>
          </cell>
          <cell r="BF184" t="str">
            <v xml:space="preserve"> </v>
          </cell>
          <cell r="BG184">
            <v>0</v>
          </cell>
          <cell r="BH184">
            <v>0</v>
          </cell>
          <cell r="BI184" t="str">
            <v xml:space="preserve">LOTS 145-149-                           </v>
          </cell>
          <cell r="BL184" t="str">
            <v xml:space="preserve"> </v>
          </cell>
          <cell r="BM184" t="str">
            <v>F</v>
          </cell>
          <cell r="BN184" t="str">
            <v xml:space="preserve">            </v>
          </cell>
          <cell r="BP184" t="str">
            <v xml:space="preserve">            </v>
          </cell>
          <cell r="BR184" t="str">
            <v>N</v>
          </cell>
          <cell r="BS184">
            <v>0</v>
          </cell>
          <cell r="BT184">
            <v>0</v>
          </cell>
          <cell r="BV184">
            <v>2</v>
          </cell>
          <cell r="BW184">
            <v>480000</v>
          </cell>
          <cell r="BX184">
            <v>20051003</v>
          </cell>
          <cell r="BY184">
            <v>1</v>
          </cell>
          <cell r="BZ184">
            <v>883501</v>
          </cell>
          <cell r="CA184">
            <v>16971</v>
          </cell>
          <cell r="CD184">
            <v>0</v>
          </cell>
          <cell r="CE184" t="str">
            <v xml:space="preserve">                                        </v>
          </cell>
          <cell r="CF184">
            <v>1055.0999999999999</v>
          </cell>
          <cell r="CG184" t="str">
            <v xml:space="preserve">I </v>
          </cell>
          <cell r="CH184" t="str">
            <v xml:space="preserve">        </v>
          </cell>
          <cell r="CI184" t="str">
            <v xml:space="preserve">        </v>
          </cell>
          <cell r="CJ184" t="str">
            <v xml:space="preserve">        </v>
          </cell>
          <cell r="CK184" t="str">
            <v>CL</v>
          </cell>
          <cell r="CL184" t="str">
            <v>Active</v>
          </cell>
        </row>
        <row r="185">
          <cell r="C185">
            <v>220138800000109</v>
          </cell>
          <cell r="D185" t="str">
            <v>SAVARINO BUIL</v>
          </cell>
          <cell r="E185" t="str">
            <v xml:space="preserve">SAVARINO BUILDERS LTD                   </v>
          </cell>
          <cell r="F185" t="str">
            <v xml:space="preserve">11545 SETTLERS POND WAY                 </v>
          </cell>
          <cell r="G185" t="str">
            <v xml:space="preserve">                                        </v>
          </cell>
          <cell r="H185" t="str">
            <v xml:space="preserve">                                        </v>
          </cell>
          <cell r="I185" t="str">
            <v xml:space="preserve">ORLAND PARK                 </v>
          </cell>
          <cell r="J185" t="str">
            <v>IL</v>
          </cell>
          <cell r="K185">
            <v>60467</v>
          </cell>
          <cell r="L185">
            <v>371436931</v>
          </cell>
          <cell r="S185" t="str">
            <v>N</v>
          </cell>
          <cell r="U185" t="str">
            <v xml:space="preserve">9GW       </v>
          </cell>
          <cell r="V185">
            <v>50309</v>
          </cell>
          <cell r="W185">
            <v>10184000454</v>
          </cell>
          <cell r="X185">
            <v>312513.18</v>
          </cell>
          <cell r="Y185">
            <v>0</v>
          </cell>
          <cell r="Z185">
            <v>591150</v>
          </cell>
          <cell r="AA185">
            <v>20060905</v>
          </cell>
          <cell r="AB185">
            <v>20080903</v>
          </cell>
          <cell r="AC185">
            <v>20090901</v>
          </cell>
          <cell r="AD185">
            <v>20080903</v>
          </cell>
          <cell r="AG185">
            <v>1</v>
          </cell>
          <cell r="AH185">
            <v>80</v>
          </cell>
          <cell r="AI185">
            <v>0.06</v>
          </cell>
          <cell r="AJ185">
            <v>1</v>
          </cell>
          <cell r="AK185">
            <v>7.4999999999999997E-3</v>
          </cell>
          <cell r="AL185">
            <v>15186.16</v>
          </cell>
          <cell r="AM185" t="str">
            <v xml:space="preserve">E  </v>
          </cell>
          <cell r="AN185">
            <v>20100726</v>
          </cell>
          <cell r="AO185" t="str">
            <v xml:space="preserve">E  </v>
          </cell>
          <cell r="AP185">
            <v>0</v>
          </cell>
          <cell r="AQ185">
            <v>0</v>
          </cell>
          <cell r="AR185">
            <v>0</v>
          </cell>
          <cell r="AS185">
            <v>312513.18</v>
          </cell>
          <cell r="AT185">
            <v>0</v>
          </cell>
          <cell r="AW185" t="str">
            <v xml:space="preserve">                                        </v>
          </cell>
          <cell r="AX185">
            <v>486</v>
          </cell>
          <cell r="AY185">
            <v>20100401</v>
          </cell>
          <cell r="AZ185">
            <v>2</v>
          </cell>
          <cell r="BA185">
            <v>2</v>
          </cell>
          <cell r="BB185">
            <v>2</v>
          </cell>
          <cell r="BC185">
            <v>0</v>
          </cell>
          <cell r="BD185" t="str">
            <v>Commercial Real Estate Loans - Other</v>
          </cell>
          <cell r="BE185">
            <v>22</v>
          </cell>
          <cell r="BF185" t="str">
            <v xml:space="preserve"> </v>
          </cell>
          <cell r="BG185">
            <v>0</v>
          </cell>
          <cell r="BH185">
            <v>0</v>
          </cell>
          <cell r="BI185" t="str">
            <v>LOTS 147, 154, AND 177 IN THE FOXBOROUGH</v>
          </cell>
          <cell r="BL185" t="str">
            <v xml:space="preserve"> </v>
          </cell>
          <cell r="BM185" t="str">
            <v>V</v>
          </cell>
          <cell r="BN185" t="str">
            <v xml:space="preserve">            </v>
          </cell>
          <cell r="BO185">
            <v>1</v>
          </cell>
          <cell r="BP185" t="str">
            <v xml:space="preserve">            </v>
          </cell>
          <cell r="BR185" t="str">
            <v>N</v>
          </cell>
          <cell r="BS185">
            <v>0</v>
          </cell>
          <cell r="BT185">
            <v>0</v>
          </cell>
          <cell r="BV185">
            <v>2</v>
          </cell>
          <cell r="BW185">
            <v>675000</v>
          </cell>
          <cell r="BX185">
            <v>20060829</v>
          </cell>
          <cell r="BY185">
            <v>1</v>
          </cell>
          <cell r="BZ185">
            <v>883501</v>
          </cell>
          <cell r="CA185">
            <v>16974</v>
          </cell>
          <cell r="CD185">
            <v>0</v>
          </cell>
          <cell r="CE185" t="str">
            <v xml:space="preserve">                                        </v>
          </cell>
          <cell r="CF185">
            <v>0</v>
          </cell>
          <cell r="CG185" t="str">
            <v xml:space="preserve">I </v>
          </cell>
          <cell r="CH185" t="str">
            <v xml:space="preserve">        </v>
          </cell>
          <cell r="CI185" t="str">
            <v xml:space="preserve">        </v>
          </cell>
          <cell r="CJ185" t="str">
            <v xml:space="preserve">        </v>
          </cell>
          <cell r="CK185" t="str">
            <v>CL</v>
          </cell>
          <cell r="CL185" t="str">
            <v>Active</v>
          </cell>
        </row>
        <row r="186">
          <cell r="C186">
            <v>220138800000010</v>
          </cell>
          <cell r="D186" t="str">
            <v>SAVARINO BUIL</v>
          </cell>
          <cell r="E186" t="str">
            <v xml:space="preserve">SAVARINO BUILDERS LTD                   </v>
          </cell>
          <cell r="F186" t="str">
            <v xml:space="preserve">11545 SETTLERS POND WAY                 </v>
          </cell>
          <cell r="G186" t="str">
            <v xml:space="preserve">                                        </v>
          </cell>
          <cell r="H186" t="str">
            <v xml:space="preserve">                                        </v>
          </cell>
          <cell r="I186" t="str">
            <v xml:space="preserve">ORLAND PARK                 </v>
          </cell>
          <cell r="J186" t="str">
            <v>IL</v>
          </cell>
          <cell r="K186">
            <v>60467</v>
          </cell>
          <cell r="L186">
            <v>371436931</v>
          </cell>
          <cell r="S186" t="str">
            <v>N</v>
          </cell>
          <cell r="U186" t="str">
            <v xml:space="preserve">9GW       </v>
          </cell>
          <cell r="V186">
            <v>50309</v>
          </cell>
          <cell r="W186">
            <v>10184000455</v>
          </cell>
          <cell r="X186">
            <v>249271</v>
          </cell>
          <cell r="Y186">
            <v>729</v>
          </cell>
          <cell r="Z186">
            <v>250000</v>
          </cell>
          <cell r="AA186">
            <v>20080219</v>
          </cell>
          <cell r="AB186">
            <v>20090601</v>
          </cell>
          <cell r="AC186">
            <v>20100601</v>
          </cell>
          <cell r="AD186">
            <v>20090601</v>
          </cell>
          <cell r="AG186">
            <v>5</v>
          </cell>
          <cell r="AH186">
            <v>81</v>
          </cell>
          <cell r="AI186">
            <v>0.12</v>
          </cell>
          <cell r="AJ186" t="str">
            <v xml:space="preserve">   </v>
          </cell>
          <cell r="AL186">
            <v>36795.129999999997</v>
          </cell>
          <cell r="AM186" t="str">
            <v xml:space="preserve">G  </v>
          </cell>
          <cell r="AN186">
            <v>20100726</v>
          </cell>
          <cell r="AO186" t="str">
            <v xml:space="preserve">G  </v>
          </cell>
          <cell r="AP186">
            <v>0</v>
          </cell>
          <cell r="AQ186">
            <v>0</v>
          </cell>
          <cell r="AR186">
            <v>0</v>
          </cell>
          <cell r="AS186">
            <v>249271</v>
          </cell>
          <cell r="AT186">
            <v>0</v>
          </cell>
          <cell r="AW186" t="str">
            <v xml:space="preserve">                                        </v>
          </cell>
          <cell r="AX186">
            <v>456</v>
          </cell>
          <cell r="AY186">
            <v>20090901</v>
          </cell>
          <cell r="AZ186">
            <v>2</v>
          </cell>
          <cell r="BA186">
            <v>1</v>
          </cell>
          <cell r="BB186">
            <v>1</v>
          </cell>
          <cell r="BC186">
            <v>1</v>
          </cell>
          <cell r="BD186" t="str">
            <v>Commercial Real Estate Loans - Other</v>
          </cell>
          <cell r="BE186">
            <v>76</v>
          </cell>
          <cell r="BF186" t="str">
            <v xml:space="preserve"> </v>
          </cell>
          <cell r="BG186">
            <v>0</v>
          </cell>
          <cell r="BH186">
            <v>0</v>
          </cell>
          <cell r="BI186" t="str">
            <v xml:space="preserve">20117 ALISON TRAIL MOKENA IL 60448      </v>
          </cell>
          <cell r="BL186" t="str">
            <v xml:space="preserve"> </v>
          </cell>
          <cell r="BM186" t="str">
            <v>F</v>
          </cell>
          <cell r="BN186" t="str">
            <v xml:space="preserve">            </v>
          </cell>
          <cell r="BP186" t="str">
            <v xml:space="preserve">            </v>
          </cell>
          <cell r="BR186" t="str">
            <v>N</v>
          </cell>
          <cell r="BS186">
            <v>0</v>
          </cell>
          <cell r="BT186">
            <v>0</v>
          </cell>
          <cell r="BV186">
            <v>2</v>
          </cell>
          <cell r="BW186">
            <v>1750000</v>
          </cell>
          <cell r="BX186">
            <v>20090114</v>
          </cell>
          <cell r="BY186">
            <v>2</v>
          </cell>
          <cell r="BZ186">
            <v>824104</v>
          </cell>
          <cell r="CA186">
            <v>16974</v>
          </cell>
          <cell r="CD186">
            <v>0</v>
          </cell>
          <cell r="CE186" t="str">
            <v xml:space="preserve">                                        </v>
          </cell>
          <cell r="CF186">
            <v>896.98</v>
          </cell>
          <cell r="CG186" t="str">
            <v xml:space="preserve">I </v>
          </cell>
          <cell r="CH186" t="str">
            <v xml:space="preserve">        </v>
          </cell>
          <cell r="CI186" t="str">
            <v xml:space="preserve">        </v>
          </cell>
          <cell r="CJ186" t="str">
            <v xml:space="preserve">        </v>
          </cell>
          <cell r="CK186" t="str">
            <v>CL</v>
          </cell>
          <cell r="CL186" t="str">
            <v>Active</v>
          </cell>
        </row>
        <row r="187">
          <cell r="C187" t="str">
            <v>NULL</v>
          </cell>
          <cell r="D187" t="str">
            <v>SAVARINO BUIL</v>
          </cell>
          <cell r="E187" t="str">
            <v xml:space="preserve">SAVARINO BUILDERS LTD                   </v>
          </cell>
          <cell r="F187" t="str">
            <v xml:space="preserve">11545 SETTLERS POND WAY                 </v>
          </cell>
          <cell r="G187" t="str">
            <v xml:space="preserve">                                        </v>
          </cell>
          <cell r="H187" t="str">
            <v xml:space="preserve">                                        </v>
          </cell>
          <cell r="I187" t="str">
            <v xml:space="preserve">ORLAND PARK                 </v>
          </cell>
          <cell r="J187" t="str">
            <v>IL</v>
          </cell>
          <cell r="K187">
            <v>60467</v>
          </cell>
          <cell r="L187">
            <v>371436931</v>
          </cell>
          <cell r="P187" t="str">
            <v>NULL</v>
          </cell>
          <cell r="S187" t="str">
            <v>N</v>
          </cell>
          <cell r="U187" t="str">
            <v xml:space="preserve">9GW       </v>
          </cell>
          <cell r="V187">
            <v>50309</v>
          </cell>
          <cell r="W187">
            <v>10184000936</v>
          </cell>
          <cell r="X187">
            <v>0</v>
          </cell>
          <cell r="Y187">
            <v>0</v>
          </cell>
          <cell r="Z187">
            <v>100000</v>
          </cell>
          <cell r="AA187">
            <v>20081231</v>
          </cell>
          <cell r="AB187">
            <v>20090401</v>
          </cell>
          <cell r="AC187">
            <v>20090601</v>
          </cell>
          <cell r="AD187">
            <v>20090401</v>
          </cell>
          <cell r="AG187" t="str">
            <v>NULL</v>
          </cell>
          <cell r="AH187" t="str">
            <v>NULL</v>
          </cell>
          <cell r="AI187">
            <v>0.08</v>
          </cell>
          <cell r="AJ187" t="str">
            <v xml:space="preserve">   </v>
          </cell>
          <cell r="AL187">
            <v>7576.38</v>
          </cell>
          <cell r="AM187">
            <v>9</v>
          </cell>
          <cell r="AN187">
            <v>20100726</v>
          </cell>
          <cell r="AO187">
            <v>9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68411.5</v>
          </cell>
          <cell r="AW187" t="str">
            <v xml:space="preserve">                                        </v>
          </cell>
          <cell r="AX187">
            <v>578</v>
          </cell>
          <cell r="AY187">
            <v>20090901</v>
          </cell>
          <cell r="AZ187">
            <v>2</v>
          </cell>
          <cell r="BA187">
            <v>2</v>
          </cell>
          <cell r="BB187">
            <v>0</v>
          </cell>
          <cell r="BC187">
            <v>0</v>
          </cell>
          <cell r="BD187" t="str">
            <v>NULL</v>
          </cell>
          <cell r="BE187" t="str">
            <v>NULL</v>
          </cell>
          <cell r="BF187" t="str">
            <v xml:space="preserve"> </v>
          </cell>
          <cell r="BG187">
            <v>0</v>
          </cell>
          <cell r="BH187">
            <v>0</v>
          </cell>
          <cell r="BI187" t="str">
            <v>NULL</v>
          </cell>
          <cell r="BL187" t="str">
            <v xml:space="preserve"> </v>
          </cell>
          <cell r="BM187" t="str">
            <v>F</v>
          </cell>
          <cell r="BN187" t="str">
            <v xml:space="preserve">            </v>
          </cell>
          <cell r="BP187" t="str">
            <v xml:space="preserve">            </v>
          </cell>
          <cell r="BR187" t="str">
            <v>N</v>
          </cell>
          <cell r="BS187">
            <v>0</v>
          </cell>
          <cell r="BT187">
            <v>0</v>
          </cell>
          <cell r="BV187">
            <v>2</v>
          </cell>
          <cell r="BW187" t="str">
            <v>NULL</v>
          </cell>
          <cell r="BX187" t="str">
            <v>NULL</v>
          </cell>
          <cell r="BY187" t="str">
            <v>NULL</v>
          </cell>
          <cell r="BZ187" t="str">
            <v>NULL</v>
          </cell>
          <cell r="CA187" t="str">
            <v>NULL</v>
          </cell>
          <cell r="CD187">
            <v>0</v>
          </cell>
          <cell r="CE187" t="str">
            <v xml:space="preserve">                                        </v>
          </cell>
          <cell r="CF187">
            <v>25</v>
          </cell>
          <cell r="CG187" t="str">
            <v xml:space="preserve">I </v>
          </cell>
          <cell r="CH187" t="str">
            <v xml:space="preserve">        </v>
          </cell>
          <cell r="CI187" t="str">
            <v xml:space="preserve">        </v>
          </cell>
          <cell r="CJ187" t="str">
            <v xml:space="preserve">        </v>
          </cell>
          <cell r="CK187" t="str">
            <v>CL</v>
          </cell>
          <cell r="CL187" t="e">
            <v>#N/A</v>
          </cell>
        </row>
        <row r="188">
          <cell r="C188" t="str">
            <v>NULL</v>
          </cell>
          <cell r="D188" t="str">
            <v>5M INVESTMENT</v>
          </cell>
          <cell r="E188" t="str">
            <v xml:space="preserve">C/O GEMINI COMPANIES                    </v>
          </cell>
          <cell r="F188" t="str">
            <v xml:space="preserve">9219 WALNUT LN                          </v>
          </cell>
          <cell r="G188" t="str">
            <v xml:space="preserve">                                        </v>
          </cell>
          <cell r="H188" t="str">
            <v xml:space="preserve">                                        </v>
          </cell>
          <cell r="I188" t="str">
            <v xml:space="preserve">TINLEY PARK                 </v>
          </cell>
          <cell r="J188" t="str">
            <v>IL</v>
          </cell>
          <cell r="K188">
            <v>60487</v>
          </cell>
          <cell r="L188">
            <v>331021334</v>
          </cell>
          <cell r="P188" t="str">
            <v>NULL</v>
          </cell>
          <cell r="S188" t="str">
            <v>N</v>
          </cell>
          <cell r="U188" t="str">
            <v xml:space="preserve">9GW       </v>
          </cell>
          <cell r="V188">
            <v>50309</v>
          </cell>
          <cell r="W188">
            <v>10184000456</v>
          </cell>
          <cell r="X188">
            <v>0</v>
          </cell>
          <cell r="Y188">
            <v>0</v>
          </cell>
          <cell r="Z188">
            <v>412500</v>
          </cell>
          <cell r="AA188">
            <v>20060615</v>
          </cell>
          <cell r="AB188">
            <v>20080616</v>
          </cell>
          <cell r="AC188">
            <v>20090615</v>
          </cell>
          <cell r="AD188">
            <v>20080616</v>
          </cell>
          <cell r="AG188" t="str">
            <v>NULL</v>
          </cell>
          <cell r="AH188" t="str">
            <v>NULL</v>
          </cell>
          <cell r="AI188">
            <v>0.06</v>
          </cell>
          <cell r="AJ188">
            <v>1</v>
          </cell>
          <cell r="AK188">
            <v>0.01</v>
          </cell>
          <cell r="AL188">
            <v>35581.879999999997</v>
          </cell>
          <cell r="AM188" t="str">
            <v xml:space="preserve">E  </v>
          </cell>
          <cell r="AN188">
            <v>20100726</v>
          </cell>
          <cell r="AO188" t="str">
            <v xml:space="preserve">E  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250000</v>
          </cell>
          <cell r="AW188" t="str">
            <v xml:space="preserve">MICHAEL R GLENN JR                      </v>
          </cell>
          <cell r="AX188">
            <v>564</v>
          </cell>
          <cell r="AY188">
            <v>20100715</v>
          </cell>
          <cell r="AZ188">
            <v>2</v>
          </cell>
          <cell r="BA188">
            <v>1</v>
          </cell>
          <cell r="BB188">
            <v>0</v>
          </cell>
          <cell r="BC188">
            <v>0</v>
          </cell>
          <cell r="BD188" t="str">
            <v>NULL</v>
          </cell>
          <cell r="BE188" t="str">
            <v>NULL</v>
          </cell>
          <cell r="BF188" t="str">
            <v xml:space="preserve"> </v>
          </cell>
          <cell r="BG188">
            <v>0</v>
          </cell>
          <cell r="BH188">
            <v>0</v>
          </cell>
          <cell r="BI188" t="str">
            <v>NULL</v>
          </cell>
          <cell r="BL188" t="str">
            <v xml:space="preserve"> </v>
          </cell>
          <cell r="BM188" t="str">
            <v>V</v>
          </cell>
          <cell r="BN188" t="str">
            <v xml:space="preserve">            </v>
          </cell>
          <cell r="BO188">
            <v>1</v>
          </cell>
          <cell r="BP188" t="str">
            <v xml:space="preserve">            </v>
          </cell>
          <cell r="BR188" t="str">
            <v>N</v>
          </cell>
          <cell r="BS188">
            <v>0</v>
          </cell>
          <cell r="BT188">
            <v>0</v>
          </cell>
          <cell r="BV188">
            <v>2</v>
          </cell>
          <cell r="BW188" t="str">
            <v>NULL</v>
          </cell>
          <cell r="BX188" t="str">
            <v>NULL</v>
          </cell>
          <cell r="BY188" t="str">
            <v>NULL</v>
          </cell>
          <cell r="BZ188" t="str">
            <v>NULL</v>
          </cell>
          <cell r="CA188" t="str">
            <v>NULL</v>
          </cell>
          <cell r="CD188">
            <v>0</v>
          </cell>
          <cell r="CE188" t="str">
            <v xml:space="preserve">                                        </v>
          </cell>
          <cell r="CF188">
            <v>0</v>
          </cell>
          <cell r="CG188" t="str">
            <v xml:space="preserve">A </v>
          </cell>
          <cell r="CH188" t="str">
            <v xml:space="preserve">        </v>
          </cell>
          <cell r="CI188" t="str">
            <v xml:space="preserve">        </v>
          </cell>
          <cell r="CJ188" t="str">
            <v xml:space="preserve">        </v>
          </cell>
          <cell r="CK188" t="str">
            <v>CL</v>
          </cell>
          <cell r="CL188" t="e">
            <v>#N/A</v>
          </cell>
        </row>
        <row r="189">
          <cell r="C189" t="str">
            <v>NULL</v>
          </cell>
          <cell r="D189" t="str">
            <v>5M INVESTMENT</v>
          </cell>
          <cell r="E189" t="str">
            <v xml:space="preserve">C/O GEMINI COMPANIES                    </v>
          </cell>
          <cell r="F189" t="str">
            <v xml:space="preserve">9219 WALNUT LN                          </v>
          </cell>
          <cell r="G189" t="str">
            <v xml:space="preserve">                                        </v>
          </cell>
          <cell r="H189" t="str">
            <v xml:space="preserve">                                        </v>
          </cell>
          <cell r="I189" t="str">
            <v xml:space="preserve">TINLEY PARK                 </v>
          </cell>
          <cell r="J189" t="str">
            <v>IL</v>
          </cell>
          <cell r="K189">
            <v>60487</v>
          </cell>
          <cell r="L189">
            <v>331021334</v>
          </cell>
          <cell r="P189" t="str">
            <v>NULL</v>
          </cell>
          <cell r="S189" t="str">
            <v>N</v>
          </cell>
          <cell r="U189" t="str">
            <v xml:space="preserve">9GW       </v>
          </cell>
          <cell r="V189">
            <v>50309</v>
          </cell>
          <cell r="W189">
            <v>10184000457</v>
          </cell>
          <cell r="X189">
            <v>0</v>
          </cell>
          <cell r="Y189">
            <v>0</v>
          </cell>
          <cell r="Z189">
            <v>337500</v>
          </cell>
          <cell r="AA189">
            <v>20060815</v>
          </cell>
          <cell r="AB189">
            <v>20090102</v>
          </cell>
          <cell r="AC189">
            <v>20090701</v>
          </cell>
          <cell r="AD189">
            <v>20090102</v>
          </cell>
          <cell r="AG189" t="str">
            <v>NULL</v>
          </cell>
          <cell r="AH189" t="str">
            <v>NULL</v>
          </cell>
          <cell r="AI189">
            <v>7.0000000000000007E-2</v>
          </cell>
          <cell r="AJ189">
            <v>1</v>
          </cell>
          <cell r="AK189">
            <v>0.01</v>
          </cell>
          <cell r="AL189">
            <v>28979.01</v>
          </cell>
          <cell r="AM189" t="str">
            <v xml:space="preserve">E  </v>
          </cell>
          <cell r="AN189">
            <v>20100726</v>
          </cell>
          <cell r="AO189" t="str">
            <v xml:space="preserve">E  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112362.5</v>
          </cell>
          <cell r="AW189" t="str">
            <v xml:space="preserve">                                        </v>
          </cell>
          <cell r="AX189">
            <v>548</v>
          </cell>
          <cell r="AY189">
            <v>20100701</v>
          </cell>
          <cell r="AZ189">
            <v>2</v>
          </cell>
          <cell r="BA189">
            <v>0</v>
          </cell>
          <cell r="BB189">
            <v>1</v>
          </cell>
          <cell r="BC189">
            <v>0</v>
          </cell>
          <cell r="BD189" t="str">
            <v>NULL</v>
          </cell>
          <cell r="BE189" t="str">
            <v>NULL</v>
          </cell>
          <cell r="BF189" t="str">
            <v xml:space="preserve"> </v>
          </cell>
          <cell r="BG189">
            <v>0</v>
          </cell>
          <cell r="BH189">
            <v>0</v>
          </cell>
          <cell r="BI189" t="str">
            <v>NULL</v>
          </cell>
          <cell r="BL189" t="str">
            <v xml:space="preserve"> </v>
          </cell>
          <cell r="BM189" t="str">
            <v>V</v>
          </cell>
          <cell r="BN189" t="str">
            <v xml:space="preserve">            </v>
          </cell>
          <cell r="BO189">
            <v>1</v>
          </cell>
          <cell r="BP189" t="str">
            <v xml:space="preserve">            </v>
          </cell>
          <cell r="BR189" t="str">
            <v>N</v>
          </cell>
          <cell r="BS189">
            <v>0</v>
          </cell>
          <cell r="BT189">
            <v>0</v>
          </cell>
          <cell r="BV189">
            <v>2</v>
          </cell>
          <cell r="BW189" t="str">
            <v>NULL</v>
          </cell>
          <cell r="BX189" t="str">
            <v>NULL</v>
          </cell>
          <cell r="BY189" t="str">
            <v>NULL</v>
          </cell>
          <cell r="BZ189" t="str">
            <v>NULL</v>
          </cell>
          <cell r="CA189" t="str">
            <v>NULL</v>
          </cell>
          <cell r="CD189">
            <v>0</v>
          </cell>
          <cell r="CE189" t="str">
            <v xml:space="preserve">                                        </v>
          </cell>
          <cell r="CF189">
            <v>0</v>
          </cell>
          <cell r="CG189" t="str">
            <v xml:space="preserve">A </v>
          </cell>
          <cell r="CH189" t="str">
            <v xml:space="preserve">        </v>
          </cell>
          <cell r="CI189" t="str">
            <v xml:space="preserve">        </v>
          </cell>
          <cell r="CJ189" t="str">
            <v xml:space="preserve">        </v>
          </cell>
          <cell r="CK189" t="str">
            <v>CL</v>
          </cell>
          <cell r="CL189" t="e">
            <v>#N/A</v>
          </cell>
        </row>
        <row r="190">
          <cell r="C190">
            <v>220140400000105</v>
          </cell>
          <cell r="D190" t="str">
            <v>5M INVESTMENT</v>
          </cell>
          <cell r="E190" t="str">
            <v xml:space="preserve">C/O GEMINI COMPANIES                    </v>
          </cell>
          <cell r="F190" t="str">
            <v xml:space="preserve">9219 WALNUT LN                          </v>
          </cell>
          <cell r="G190" t="str">
            <v xml:space="preserve">                                        </v>
          </cell>
          <cell r="H190" t="str">
            <v xml:space="preserve">                                        </v>
          </cell>
          <cell r="I190" t="str">
            <v xml:space="preserve">TINLEY PARK                 </v>
          </cell>
          <cell r="J190" t="str">
            <v>IL</v>
          </cell>
          <cell r="K190">
            <v>60487</v>
          </cell>
          <cell r="L190">
            <v>331021334</v>
          </cell>
          <cell r="S190" t="str">
            <v>N</v>
          </cell>
          <cell r="U190" t="str">
            <v xml:space="preserve">9GW       </v>
          </cell>
          <cell r="V190">
            <v>50309</v>
          </cell>
          <cell r="W190">
            <v>10184000458</v>
          </cell>
          <cell r="X190">
            <v>314500</v>
          </cell>
          <cell r="Y190">
            <v>0</v>
          </cell>
          <cell r="Z190">
            <v>1500000</v>
          </cell>
          <cell r="AA190">
            <v>20060914</v>
          </cell>
          <cell r="AB190">
            <v>20090102</v>
          </cell>
          <cell r="AC190">
            <v>20090701</v>
          </cell>
          <cell r="AD190">
            <v>20090102</v>
          </cell>
          <cell r="AG190">
            <v>1</v>
          </cell>
          <cell r="AH190">
            <v>80</v>
          </cell>
          <cell r="AI190">
            <v>7.0000000000000007E-2</v>
          </cell>
          <cell r="AJ190">
            <v>1</v>
          </cell>
          <cell r="AK190">
            <v>0.01</v>
          </cell>
          <cell r="AL190">
            <v>168874.96</v>
          </cell>
          <cell r="AM190" t="str">
            <v xml:space="preserve">E  </v>
          </cell>
          <cell r="AN190">
            <v>20100726</v>
          </cell>
          <cell r="AO190" t="str">
            <v xml:space="preserve">E  </v>
          </cell>
          <cell r="AP190">
            <v>0</v>
          </cell>
          <cell r="AQ190">
            <v>0</v>
          </cell>
          <cell r="AR190">
            <v>0</v>
          </cell>
          <cell r="AS190">
            <v>314500</v>
          </cell>
          <cell r="AT190">
            <v>1185500</v>
          </cell>
          <cell r="AW190" t="str">
            <v xml:space="preserve">                                        </v>
          </cell>
          <cell r="AX190">
            <v>698</v>
          </cell>
          <cell r="AY190">
            <v>20090601</v>
          </cell>
          <cell r="AZ190">
            <v>2</v>
          </cell>
          <cell r="BA190">
            <v>0</v>
          </cell>
          <cell r="BB190">
            <v>1</v>
          </cell>
          <cell r="BC190">
            <v>0</v>
          </cell>
          <cell r="BD190" t="str">
            <v>Commercial Real Estate Loans - Other</v>
          </cell>
          <cell r="BE190">
            <v>55</v>
          </cell>
          <cell r="BF190" t="str">
            <v xml:space="preserve"> </v>
          </cell>
          <cell r="BG190">
            <v>0</v>
          </cell>
          <cell r="BH190">
            <v>0</v>
          </cell>
          <cell r="BI190" t="str">
            <v xml:space="preserve">7.13 ACRES OF VACANT LAND LOCATED IN AT </v>
          </cell>
          <cell r="BL190" t="str">
            <v xml:space="preserve"> </v>
          </cell>
          <cell r="BM190" t="str">
            <v>V</v>
          </cell>
          <cell r="BN190" t="str">
            <v xml:space="preserve">            </v>
          </cell>
          <cell r="BO190">
            <v>1</v>
          </cell>
          <cell r="BP190" t="str">
            <v xml:space="preserve">            </v>
          </cell>
          <cell r="BR190" t="str">
            <v>N</v>
          </cell>
          <cell r="BS190">
            <v>0</v>
          </cell>
          <cell r="BT190">
            <v>0</v>
          </cell>
          <cell r="BV190">
            <v>2</v>
          </cell>
          <cell r="BW190">
            <v>2000000</v>
          </cell>
          <cell r="BX190">
            <v>20060804</v>
          </cell>
          <cell r="BY190">
            <v>1</v>
          </cell>
          <cell r="CA190">
            <v>16974</v>
          </cell>
          <cell r="CD190">
            <v>0</v>
          </cell>
          <cell r="CE190" t="str">
            <v xml:space="preserve">                                        </v>
          </cell>
          <cell r="CF190">
            <v>2431.25</v>
          </cell>
          <cell r="CG190" t="str">
            <v xml:space="preserve">I </v>
          </cell>
          <cell r="CH190" t="str">
            <v xml:space="preserve">        </v>
          </cell>
          <cell r="CI190" t="str">
            <v xml:space="preserve">        </v>
          </cell>
          <cell r="CJ190" t="str">
            <v xml:space="preserve">        </v>
          </cell>
          <cell r="CK190" t="str">
            <v>CL</v>
          </cell>
          <cell r="CL190" t="str">
            <v>Active</v>
          </cell>
        </row>
        <row r="191">
          <cell r="C191">
            <v>220142000000102</v>
          </cell>
          <cell r="D191" t="str">
            <v xml:space="preserve">PATRIOT REAL </v>
          </cell>
          <cell r="E191" t="str">
            <v xml:space="preserve">PATRIOT REAL ESTATE DEVELOPMENT         </v>
          </cell>
          <cell r="F191" t="str">
            <v xml:space="preserve">7931 REDONDO LN                         </v>
          </cell>
          <cell r="G191" t="str">
            <v xml:space="preserve">                                        </v>
          </cell>
          <cell r="H191" t="str">
            <v xml:space="preserve">                                        </v>
          </cell>
          <cell r="I191" t="str">
            <v xml:space="preserve">ORLAND PARK                 </v>
          </cell>
          <cell r="J191" t="str">
            <v>IL</v>
          </cell>
          <cell r="K191">
            <v>60462</v>
          </cell>
          <cell r="L191">
            <v>810673950</v>
          </cell>
          <cell r="P191">
            <v>720</v>
          </cell>
          <cell r="S191" t="str">
            <v>N</v>
          </cell>
          <cell r="U191" t="str">
            <v xml:space="preserve">9GW       </v>
          </cell>
          <cell r="V191">
            <v>50309</v>
          </cell>
          <cell r="W191">
            <v>10184000459</v>
          </cell>
          <cell r="X191">
            <v>155581.17000000001</v>
          </cell>
          <cell r="Y191">
            <v>0</v>
          </cell>
          <cell r="Z191">
            <v>164000</v>
          </cell>
          <cell r="AA191">
            <v>20061220</v>
          </cell>
          <cell r="AC191">
            <v>20120101</v>
          </cell>
          <cell r="AG191">
            <v>3</v>
          </cell>
          <cell r="AH191">
            <v>80</v>
          </cell>
          <cell r="AI191">
            <v>0.08</v>
          </cell>
          <cell r="AJ191" t="str">
            <v xml:space="preserve">   </v>
          </cell>
          <cell r="AL191">
            <v>864.34</v>
          </cell>
          <cell r="AM191" t="str">
            <v xml:space="preserve">E  </v>
          </cell>
          <cell r="AN191">
            <v>20100726</v>
          </cell>
          <cell r="AO191" t="str">
            <v xml:space="preserve">E  </v>
          </cell>
          <cell r="AP191">
            <v>0</v>
          </cell>
          <cell r="AQ191">
            <v>0</v>
          </cell>
          <cell r="AR191">
            <v>0</v>
          </cell>
          <cell r="AS191">
            <v>155581.17000000001</v>
          </cell>
          <cell r="AT191">
            <v>0</v>
          </cell>
          <cell r="AW191" t="str">
            <v xml:space="preserve">DAVID GLENN                             </v>
          </cell>
          <cell r="AX191">
            <v>0</v>
          </cell>
          <cell r="AY191">
            <v>20101206</v>
          </cell>
          <cell r="AZ191">
            <v>1</v>
          </cell>
          <cell r="BA191">
            <v>1</v>
          </cell>
          <cell r="BB191">
            <v>0</v>
          </cell>
          <cell r="BC191">
            <v>0</v>
          </cell>
          <cell r="BD191" t="str">
            <v>Commercial Real Estate Loans - Other</v>
          </cell>
          <cell r="BE191">
            <v>64</v>
          </cell>
          <cell r="BF191" t="str">
            <v xml:space="preserve"> </v>
          </cell>
          <cell r="BG191">
            <v>0</v>
          </cell>
          <cell r="BH191">
            <v>0</v>
          </cell>
          <cell r="BI191" t="str">
            <v xml:space="preserve">1292 MAIN STREET; CRETE IL 60417        </v>
          </cell>
          <cell r="BK191">
            <v>20110107</v>
          </cell>
          <cell r="BL191" t="str">
            <v>M</v>
          </cell>
          <cell r="BM191" t="str">
            <v>F</v>
          </cell>
          <cell r="BN191" t="str">
            <v xml:space="preserve">            </v>
          </cell>
          <cell r="BP191" t="str">
            <v xml:space="preserve">            </v>
          </cell>
          <cell r="BR191" t="str">
            <v>Y</v>
          </cell>
          <cell r="BS191">
            <v>1269.1500000000001</v>
          </cell>
          <cell r="BT191">
            <v>20101207</v>
          </cell>
          <cell r="BV191">
            <v>17</v>
          </cell>
          <cell r="BW191">
            <v>204999.99</v>
          </cell>
          <cell r="BX191">
            <v>20051203</v>
          </cell>
          <cell r="BY191">
            <v>1</v>
          </cell>
          <cell r="BZ191">
            <v>883804</v>
          </cell>
          <cell r="CA191">
            <v>16974</v>
          </cell>
          <cell r="CD191">
            <v>0</v>
          </cell>
          <cell r="CE191" t="str">
            <v xml:space="preserve">                                        </v>
          </cell>
          <cell r="CF191">
            <v>0</v>
          </cell>
          <cell r="CG191" t="str">
            <v xml:space="preserve">A </v>
          </cell>
          <cell r="CH191" t="str">
            <v xml:space="preserve">        </v>
          </cell>
          <cell r="CI191" t="str">
            <v xml:space="preserve">        </v>
          </cell>
          <cell r="CJ191" t="str">
            <v xml:space="preserve">        </v>
          </cell>
          <cell r="CK191" t="str">
            <v>CL</v>
          </cell>
          <cell r="CL191" t="str">
            <v>Active</v>
          </cell>
        </row>
        <row r="192">
          <cell r="C192">
            <v>220144600000004</v>
          </cell>
          <cell r="D192" t="str">
            <v>SPORTS STATIO</v>
          </cell>
          <cell r="E192" t="str">
            <v xml:space="preserve">SPORTS STATION INCORPORATED             </v>
          </cell>
          <cell r="F192" t="str">
            <v xml:space="preserve">7060 W 171ST ST                         </v>
          </cell>
          <cell r="G192" t="str">
            <v xml:space="preserve">                                        </v>
          </cell>
          <cell r="H192" t="str">
            <v xml:space="preserve">                                        </v>
          </cell>
          <cell r="I192" t="str">
            <v xml:space="preserve">TINLEY PARK                 </v>
          </cell>
          <cell r="J192" t="str">
            <v>IL</v>
          </cell>
          <cell r="K192">
            <v>60477</v>
          </cell>
          <cell r="L192">
            <v>363158531</v>
          </cell>
          <cell r="S192" t="str">
            <v>N</v>
          </cell>
          <cell r="U192" t="str">
            <v xml:space="preserve">9GW       </v>
          </cell>
          <cell r="V192">
            <v>50309</v>
          </cell>
          <cell r="W192">
            <v>10184000460</v>
          </cell>
          <cell r="X192">
            <v>385680.17</v>
          </cell>
          <cell r="Y192">
            <v>12098.81</v>
          </cell>
          <cell r="Z192">
            <v>150000</v>
          </cell>
          <cell r="AA192">
            <v>20081112</v>
          </cell>
          <cell r="AB192">
            <v>20090106</v>
          </cell>
          <cell r="AC192">
            <v>20100101</v>
          </cell>
          <cell r="AD192">
            <v>20090106</v>
          </cell>
          <cell r="AG192">
            <v>1</v>
          </cell>
          <cell r="AH192">
            <v>30</v>
          </cell>
          <cell r="AI192">
            <v>7.0000000000000007E-2</v>
          </cell>
          <cell r="AJ192">
            <v>1</v>
          </cell>
          <cell r="AK192">
            <v>0.01</v>
          </cell>
          <cell r="AL192">
            <v>9372.2999999999993</v>
          </cell>
          <cell r="AM192" t="str">
            <v xml:space="preserve">G  </v>
          </cell>
          <cell r="AN192">
            <v>20100726</v>
          </cell>
          <cell r="AO192" t="str">
            <v xml:space="preserve">G  </v>
          </cell>
          <cell r="AP192">
            <v>0</v>
          </cell>
          <cell r="AQ192">
            <v>0</v>
          </cell>
          <cell r="AR192">
            <v>0</v>
          </cell>
          <cell r="AS192">
            <v>385680.17</v>
          </cell>
          <cell r="AT192">
            <v>0</v>
          </cell>
          <cell r="AW192" t="str">
            <v xml:space="preserve">                                        </v>
          </cell>
          <cell r="AX192">
            <v>364</v>
          </cell>
          <cell r="AY192">
            <v>20100831</v>
          </cell>
          <cell r="AZ192">
            <v>2</v>
          </cell>
          <cell r="BA192">
            <v>0</v>
          </cell>
          <cell r="BB192">
            <v>0</v>
          </cell>
          <cell r="BC192">
            <v>0</v>
          </cell>
          <cell r="BD192" t="str">
            <v>Commercial Real Estate Loans - Other</v>
          </cell>
          <cell r="BE192">
            <v>76</v>
          </cell>
          <cell r="BF192" t="str">
            <v xml:space="preserve"> </v>
          </cell>
          <cell r="BG192">
            <v>0</v>
          </cell>
          <cell r="BH192">
            <v>0</v>
          </cell>
          <cell r="BL192" t="str">
            <v xml:space="preserve"> </v>
          </cell>
          <cell r="BM192" t="str">
            <v>V</v>
          </cell>
          <cell r="BN192" t="str">
            <v xml:space="preserve">            </v>
          </cell>
          <cell r="BO192">
            <v>1</v>
          </cell>
          <cell r="BP192" t="str">
            <v xml:space="preserve">            </v>
          </cell>
          <cell r="BR192" t="str">
            <v>N</v>
          </cell>
          <cell r="BS192">
            <v>0</v>
          </cell>
          <cell r="BT192">
            <v>20101222</v>
          </cell>
          <cell r="BV192">
            <v>2</v>
          </cell>
          <cell r="BW192">
            <v>150000</v>
          </cell>
          <cell r="BX192">
            <v>20081112</v>
          </cell>
          <cell r="BZ192">
            <v>825301</v>
          </cell>
          <cell r="CA192">
            <v>16974</v>
          </cell>
          <cell r="CD192">
            <v>0</v>
          </cell>
          <cell r="CE192" t="str">
            <v xml:space="preserve">                                        </v>
          </cell>
          <cell r="CF192">
            <v>0</v>
          </cell>
          <cell r="CG192" t="str">
            <v xml:space="preserve">I </v>
          </cell>
          <cell r="CH192" t="str">
            <v xml:space="preserve">        </v>
          </cell>
          <cell r="CI192" t="str">
            <v xml:space="preserve">        </v>
          </cell>
          <cell r="CJ192" t="str">
            <v xml:space="preserve">        </v>
          </cell>
          <cell r="CK192" t="str">
            <v>CL</v>
          </cell>
          <cell r="CL192" t="str">
            <v>Active</v>
          </cell>
        </row>
        <row r="193">
          <cell r="C193">
            <v>220145300000101</v>
          </cell>
          <cell r="D193" t="str">
            <v>D &amp; N BUILDER</v>
          </cell>
          <cell r="E193" t="str">
            <v xml:space="preserve">D &amp; N BUILDERS INC                      </v>
          </cell>
          <cell r="F193" t="str">
            <v xml:space="preserve">4046 N TROY                             </v>
          </cell>
          <cell r="G193" t="str">
            <v xml:space="preserve">                                        </v>
          </cell>
          <cell r="H193" t="str">
            <v xml:space="preserve">                                        </v>
          </cell>
          <cell r="I193" t="str">
            <v xml:space="preserve">CHICAGO                     </v>
          </cell>
          <cell r="J193" t="str">
            <v>IL</v>
          </cell>
          <cell r="K193">
            <v>60618</v>
          </cell>
          <cell r="L193">
            <v>261610847</v>
          </cell>
          <cell r="P193">
            <v>738</v>
          </cell>
          <cell r="S193" t="str">
            <v>N</v>
          </cell>
          <cell r="U193" t="str">
            <v xml:space="preserve">9GW       </v>
          </cell>
          <cell r="V193">
            <v>50309</v>
          </cell>
          <cell r="W193">
            <v>10184000461</v>
          </cell>
          <cell r="X193">
            <v>338098.66</v>
          </cell>
          <cell r="Y193">
            <v>0</v>
          </cell>
          <cell r="Z193">
            <v>368000</v>
          </cell>
          <cell r="AA193">
            <v>20051228</v>
          </cell>
          <cell r="AB193">
            <v>20090128</v>
          </cell>
          <cell r="AC193">
            <v>20120101</v>
          </cell>
          <cell r="AD193">
            <v>20090128</v>
          </cell>
          <cell r="AG193">
            <v>2</v>
          </cell>
          <cell r="AH193">
            <v>80</v>
          </cell>
          <cell r="AI193">
            <v>7.2499999999999995E-2</v>
          </cell>
          <cell r="AJ193" t="str">
            <v xml:space="preserve">   </v>
          </cell>
          <cell r="AL193">
            <v>2110.77</v>
          </cell>
          <cell r="AM193" t="str">
            <v xml:space="preserve">E  </v>
          </cell>
          <cell r="AN193">
            <v>20101230</v>
          </cell>
          <cell r="AO193" t="str">
            <v xml:space="preserve">E  </v>
          </cell>
          <cell r="AP193">
            <v>0</v>
          </cell>
          <cell r="AQ193">
            <v>0</v>
          </cell>
          <cell r="AR193">
            <v>338098.66</v>
          </cell>
          <cell r="AS193">
            <v>0</v>
          </cell>
          <cell r="AT193">
            <v>0</v>
          </cell>
          <cell r="AW193" t="str">
            <v xml:space="preserve">OLIVER NOLAN                            </v>
          </cell>
          <cell r="AX193">
            <v>0</v>
          </cell>
          <cell r="AY193">
            <v>20101130</v>
          </cell>
          <cell r="AZ193">
            <v>1</v>
          </cell>
          <cell r="BA193">
            <v>0</v>
          </cell>
          <cell r="BB193">
            <v>0</v>
          </cell>
          <cell r="BC193">
            <v>0</v>
          </cell>
          <cell r="BD193" t="str">
            <v>Commercial Real Estate Loans - Other</v>
          </cell>
          <cell r="BE193">
            <v>64</v>
          </cell>
          <cell r="BF193" t="str">
            <v xml:space="preserve"> </v>
          </cell>
          <cell r="BG193">
            <v>0</v>
          </cell>
          <cell r="BH193">
            <v>0</v>
          </cell>
          <cell r="BI193" t="str">
            <v xml:space="preserve">4943 N. KEYSTONE; CHICAGO IL 60630      </v>
          </cell>
          <cell r="BK193">
            <v>20110101</v>
          </cell>
          <cell r="BL193" t="str">
            <v>M</v>
          </cell>
          <cell r="BM193" t="str">
            <v>F</v>
          </cell>
          <cell r="BN193" t="str">
            <v xml:space="preserve">            </v>
          </cell>
          <cell r="BP193" t="str">
            <v xml:space="preserve">            </v>
          </cell>
          <cell r="BR193" t="str">
            <v>Y</v>
          </cell>
          <cell r="BS193">
            <v>2684.12</v>
          </cell>
          <cell r="BT193">
            <v>20101201</v>
          </cell>
          <cell r="BV193">
            <v>72</v>
          </cell>
          <cell r="BW193">
            <v>460000</v>
          </cell>
          <cell r="BX193">
            <v>20051228</v>
          </cell>
          <cell r="BY193">
            <v>1</v>
          </cell>
          <cell r="BZ193">
            <v>140400</v>
          </cell>
          <cell r="CA193">
            <v>16974</v>
          </cell>
          <cell r="CD193">
            <v>0</v>
          </cell>
          <cell r="CE193" t="str">
            <v xml:space="preserve">                                        </v>
          </cell>
          <cell r="CF193">
            <v>0</v>
          </cell>
          <cell r="CG193" t="str">
            <v xml:space="preserve">A </v>
          </cell>
          <cell r="CH193" t="str">
            <v xml:space="preserve">        </v>
          </cell>
          <cell r="CI193" t="str">
            <v xml:space="preserve">        </v>
          </cell>
          <cell r="CJ193" t="str">
            <v xml:space="preserve">        </v>
          </cell>
          <cell r="CK193" t="str">
            <v>CL</v>
          </cell>
          <cell r="CL193" t="str">
            <v>Active</v>
          </cell>
        </row>
        <row r="194">
          <cell r="C194">
            <v>220153700000101</v>
          </cell>
          <cell r="D194" t="str">
            <v>NEW LENOX DEV</v>
          </cell>
          <cell r="E194" t="str">
            <v xml:space="preserve">PALOS BANK AND TRUST                    </v>
          </cell>
          <cell r="F194" t="str">
            <v xml:space="preserve">12600 S HARLEM AVE                      </v>
          </cell>
          <cell r="G194" t="str">
            <v xml:space="preserve">                                        </v>
          </cell>
          <cell r="H194" t="str">
            <v xml:space="preserve">                                        </v>
          </cell>
          <cell r="I194" t="str">
            <v xml:space="preserve">PALOS HEIGHTS               </v>
          </cell>
          <cell r="J194" t="str">
            <v>IL</v>
          </cell>
          <cell r="K194">
            <v>60463</v>
          </cell>
          <cell r="L194">
            <v>362315995</v>
          </cell>
          <cell r="S194" t="str">
            <v>N</v>
          </cell>
          <cell r="U194" t="str">
            <v xml:space="preserve">9GW       </v>
          </cell>
          <cell r="V194">
            <v>50309</v>
          </cell>
          <cell r="W194">
            <v>10184000462</v>
          </cell>
          <cell r="X194">
            <v>3000000</v>
          </cell>
          <cell r="Y194">
            <v>0</v>
          </cell>
          <cell r="Z194">
            <v>2000000</v>
          </cell>
          <cell r="AA194">
            <v>20051121</v>
          </cell>
          <cell r="AB194">
            <v>20081230</v>
          </cell>
          <cell r="AC194">
            <v>20091201</v>
          </cell>
          <cell r="AD194">
            <v>20081230</v>
          </cell>
          <cell r="AG194">
            <v>11</v>
          </cell>
          <cell r="AH194">
            <v>80</v>
          </cell>
          <cell r="AI194">
            <v>4.4999999999999998E-2</v>
          </cell>
          <cell r="AJ194">
            <v>3</v>
          </cell>
          <cell r="AK194">
            <v>5.0000000000000001E-3</v>
          </cell>
          <cell r="AL194">
            <v>148499.96</v>
          </cell>
          <cell r="AM194" t="str">
            <v xml:space="preserve">G  </v>
          </cell>
          <cell r="AN194">
            <v>20100726</v>
          </cell>
          <cell r="AO194" t="str">
            <v xml:space="preserve">G  </v>
          </cell>
          <cell r="AP194">
            <v>0</v>
          </cell>
          <cell r="AQ194">
            <v>0</v>
          </cell>
          <cell r="AR194">
            <v>0</v>
          </cell>
          <cell r="AS194">
            <v>3000000</v>
          </cell>
          <cell r="AT194">
            <v>0</v>
          </cell>
          <cell r="AW194" t="str">
            <v xml:space="preserve">                                        </v>
          </cell>
          <cell r="AX194">
            <v>395</v>
          </cell>
          <cell r="AY194">
            <v>20091201</v>
          </cell>
          <cell r="AZ194">
            <v>2</v>
          </cell>
          <cell r="BA194">
            <v>1</v>
          </cell>
          <cell r="BB194">
            <v>1</v>
          </cell>
          <cell r="BC194">
            <v>0</v>
          </cell>
          <cell r="BD194" t="str">
            <v>Commercial Real Estate Loans - Other</v>
          </cell>
          <cell r="BE194">
            <v>22</v>
          </cell>
          <cell r="BF194" t="str">
            <v xml:space="preserve"> </v>
          </cell>
          <cell r="BG194">
            <v>0</v>
          </cell>
          <cell r="BH194">
            <v>0</v>
          </cell>
          <cell r="BI194" t="str">
            <v xml:space="preserve">79 ACRES GOUGAR RD &amp; BRUCE              </v>
          </cell>
          <cell r="BL194" t="str">
            <v xml:space="preserve"> </v>
          </cell>
          <cell r="BM194" t="str">
            <v>V</v>
          </cell>
          <cell r="BN194" t="str">
            <v xml:space="preserve">            </v>
          </cell>
          <cell r="BO194">
            <v>1</v>
          </cell>
          <cell r="BP194" t="str">
            <v xml:space="preserve">            </v>
          </cell>
          <cell r="BR194" t="str">
            <v>N</v>
          </cell>
          <cell r="BS194">
            <v>0</v>
          </cell>
          <cell r="BT194">
            <v>0</v>
          </cell>
          <cell r="BV194">
            <v>2</v>
          </cell>
          <cell r="BW194">
            <v>14160000</v>
          </cell>
          <cell r="BX194">
            <v>20050915</v>
          </cell>
          <cell r="BY194">
            <v>1</v>
          </cell>
          <cell r="CA194">
            <v>16974</v>
          </cell>
          <cell r="CD194">
            <v>0</v>
          </cell>
          <cell r="CE194" t="str">
            <v xml:space="preserve">                                        </v>
          </cell>
          <cell r="CF194">
            <v>0</v>
          </cell>
          <cell r="CG194" t="str">
            <v xml:space="preserve">I </v>
          </cell>
          <cell r="CH194" t="str">
            <v xml:space="preserve">        </v>
          </cell>
          <cell r="CI194" t="str">
            <v xml:space="preserve">        </v>
          </cell>
          <cell r="CJ194" t="str">
            <v xml:space="preserve">        </v>
          </cell>
          <cell r="CK194" t="str">
            <v>CL</v>
          </cell>
          <cell r="CL194" t="str">
            <v>Active</v>
          </cell>
        </row>
        <row r="195">
          <cell r="C195">
            <v>220156000000101</v>
          </cell>
          <cell r="D195" t="str">
            <v>SAVAIAN0 PETE</v>
          </cell>
          <cell r="E195" t="str">
            <v xml:space="preserve">DIANE L. SAVAIANO                       </v>
          </cell>
          <cell r="F195" t="str">
            <v xml:space="preserve">5340 W. 139TH ST                        </v>
          </cell>
          <cell r="G195" t="str">
            <v xml:space="preserve">                                        </v>
          </cell>
          <cell r="H195" t="str">
            <v xml:space="preserve">                                        </v>
          </cell>
          <cell r="I195" t="str">
            <v xml:space="preserve">CRESTWOOD                   </v>
          </cell>
          <cell r="J195" t="str">
            <v>IL</v>
          </cell>
          <cell r="K195">
            <v>60445</v>
          </cell>
          <cell r="L195">
            <v>325369185</v>
          </cell>
          <cell r="S195" t="str">
            <v>N</v>
          </cell>
          <cell r="U195" t="str">
            <v xml:space="preserve">9GW       </v>
          </cell>
          <cell r="V195">
            <v>50309</v>
          </cell>
          <cell r="W195">
            <v>10184000463</v>
          </cell>
          <cell r="X195">
            <v>0</v>
          </cell>
          <cell r="Y195">
            <v>0</v>
          </cell>
          <cell r="Z195">
            <v>85000</v>
          </cell>
          <cell r="AA195">
            <v>20060127</v>
          </cell>
          <cell r="AC195">
            <v>20110201</v>
          </cell>
          <cell r="AG195">
            <v>1</v>
          </cell>
          <cell r="AH195">
            <v>80</v>
          </cell>
          <cell r="AI195">
            <v>7.4999999999999997E-2</v>
          </cell>
          <cell r="AJ195" t="str">
            <v xml:space="preserve">   </v>
          </cell>
          <cell r="AL195">
            <v>0</v>
          </cell>
          <cell r="AM195" t="str">
            <v xml:space="preserve">G  </v>
          </cell>
          <cell r="AN195">
            <v>20100726</v>
          </cell>
          <cell r="AO195" t="str">
            <v xml:space="preserve">G  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W195" t="str">
            <v xml:space="preserve">DIANE L. SAVAIANO                       </v>
          </cell>
          <cell r="AX195">
            <v>0</v>
          </cell>
          <cell r="AY195">
            <v>20100916</v>
          </cell>
          <cell r="AZ195">
            <v>1</v>
          </cell>
          <cell r="BA195">
            <v>4</v>
          </cell>
          <cell r="BB195">
            <v>1</v>
          </cell>
          <cell r="BC195">
            <v>1</v>
          </cell>
          <cell r="BD195" t="str">
            <v>Commercial Real Estate Loans - Other</v>
          </cell>
          <cell r="BE195">
            <v>11</v>
          </cell>
          <cell r="BF195" t="str">
            <v xml:space="preserve"> </v>
          </cell>
          <cell r="BG195">
            <v>0</v>
          </cell>
          <cell r="BH195">
            <v>0</v>
          </cell>
          <cell r="BI195" t="str">
            <v xml:space="preserve">4539 W 91ST STREET OAK LAWN IL  60453   </v>
          </cell>
          <cell r="BK195">
            <v>20101101</v>
          </cell>
          <cell r="BL195" t="str">
            <v>M</v>
          </cell>
          <cell r="BM195" t="str">
            <v>F</v>
          </cell>
          <cell r="BN195" t="str">
            <v xml:space="preserve">            </v>
          </cell>
          <cell r="BP195" t="str">
            <v xml:space="preserve">            </v>
          </cell>
          <cell r="BR195" t="str">
            <v>Y</v>
          </cell>
          <cell r="BS195">
            <v>684.77</v>
          </cell>
          <cell r="BT195">
            <v>20100917</v>
          </cell>
          <cell r="BV195">
            <v>60</v>
          </cell>
          <cell r="BW195">
            <v>175000</v>
          </cell>
          <cell r="BX195">
            <v>20060109</v>
          </cell>
          <cell r="BY195">
            <v>1</v>
          </cell>
          <cell r="BZ195">
            <v>822102</v>
          </cell>
          <cell r="CA195">
            <v>16974</v>
          </cell>
          <cell r="CD195">
            <v>0</v>
          </cell>
          <cell r="CE195" t="str">
            <v xml:space="preserve">                                        </v>
          </cell>
          <cell r="CF195">
            <v>0</v>
          </cell>
          <cell r="CG195" t="str">
            <v xml:space="preserve">C </v>
          </cell>
          <cell r="CH195">
            <v>20101013</v>
          </cell>
          <cell r="CI195" t="str">
            <v xml:space="preserve">        </v>
          </cell>
          <cell r="CJ195" t="str">
            <v xml:space="preserve">        </v>
          </cell>
          <cell r="CK195" t="str">
            <v>CL</v>
          </cell>
          <cell r="CL195" t="str">
            <v>PIF</v>
          </cell>
        </row>
        <row r="196">
          <cell r="C196">
            <v>220158600000001</v>
          </cell>
          <cell r="D196" t="str">
            <v xml:space="preserve">THE BAROFSKY </v>
          </cell>
          <cell r="E196" t="str">
            <v xml:space="preserve">DBA HUDSON VALLEY GROUP                 </v>
          </cell>
          <cell r="F196" t="str">
            <v xml:space="preserve">4750 S VERNON AVE                       </v>
          </cell>
          <cell r="G196" t="str">
            <v xml:space="preserve">                                        </v>
          </cell>
          <cell r="H196" t="str">
            <v xml:space="preserve">                                        </v>
          </cell>
          <cell r="I196" t="str">
            <v xml:space="preserve">MCCOOK                      </v>
          </cell>
          <cell r="J196" t="str">
            <v>IL</v>
          </cell>
          <cell r="K196">
            <v>60525</v>
          </cell>
          <cell r="L196">
            <v>810652672</v>
          </cell>
          <cell r="S196" t="str">
            <v>N</v>
          </cell>
          <cell r="U196" t="str">
            <v xml:space="preserve">9GW       </v>
          </cell>
          <cell r="V196">
            <v>50309</v>
          </cell>
          <cell r="W196">
            <v>10184000464</v>
          </cell>
          <cell r="X196">
            <v>49300</v>
          </cell>
          <cell r="Y196">
            <v>700</v>
          </cell>
          <cell r="Z196">
            <v>50000</v>
          </cell>
          <cell r="AA196">
            <v>20060201</v>
          </cell>
          <cell r="AB196">
            <v>20081126</v>
          </cell>
          <cell r="AC196">
            <v>20091101</v>
          </cell>
          <cell r="AD196">
            <v>20081126</v>
          </cell>
          <cell r="AG196">
            <v>5</v>
          </cell>
          <cell r="AH196">
            <v>97</v>
          </cell>
          <cell r="AI196">
            <v>0.06</v>
          </cell>
          <cell r="AJ196">
            <v>1</v>
          </cell>
          <cell r="AK196">
            <v>0.01</v>
          </cell>
          <cell r="AL196">
            <v>1516.76</v>
          </cell>
          <cell r="AM196" t="str">
            <v xml:space="preserve">G  </v>
          </cell>
          <cell r="AN196">
            <v>20100726</v>
          </cell>
          <cell r="AO196" t="str">
            <v xml:space="preserve">G  </v>
          </cell>
          <cell r="AP196">
            <v>0</v>
          </cell>
          <cell r="AQ196">
            <v>0</v>
          </cell>
          <cell r="AR196">
            <v>0</v>
          </cell>
          <cell r="AS196">
            <v>49300</v>
          </cell>
          <cell r="AT196">
            <v>0</v>
          </cell>
          <cell r="AW196" t="str">
            <v xml:space="preserve">FREDERICK J BAROFSKY                    </v>
          </cell>
          <cell r="AX196">
            <v>425</v>
          </cell>
          <cell r="AY196">
            <v>20100701</v>
          </cell>
          <cell r="AZ196">
            <v>2</v>
          </cell>
          <cell r="BA196">
            <v>0</v>
          </cell>
          <cell r="BB196">
            <v>0</v>
          </cell>
          <cell r="BC196">
            <v>0</v>
          </cell>
          <cell r="BD196" t="str">
            <v>Commercial Real Estate Loans - Other</v>
          </cell>
          <cell r="BE196">
            <v>76</v>
          </cell>
          <cell r="BF196" t="str">
            <v xml:space="preserve"> </v>
          </cell>
          <cell r="BG196">
            <v>0</v>
          </cell>
          <cell r="BH196">
            <v>0</v>
          </cell>
          <cell r="BI196" t="str">
            <v xml:space="preserve">ALL BUSINESS ASSETS                     </v>
          </cell>
          <cell r="BL196" t="str">
            <v xml:space="preserve"> </v>
          </cell>
          <cell r="BM196" t="str">
            <v>V</v>
          </cell>
          <cell r="BN196" t="str">
            <v xml:space="preserve">            </v>
          </cell>
          <cell r="BO196">
            <v>1</v>
          </cell>
          <cell r="BP196" t="str">
            <v xml:space="preserve">            </v>
          </cell>
          <cell r="BR196" t="str">
            <v>N</v>
          </cell>
          <cell r="BS196">
            <v>0</v>
          </cell>
          <cell r="BT196">
            <v>20100907</v>
          </cell>
          <cell r="BV196">
            <v>2</v>
          </cell>
          <cell r="BW196">
            <v>67000</v>
          </cell>
          <cell r="BX196">
            <v>20060201</v>
          </cell>
          <cell r="BY196">
            <v>1</v>
          </cell>
          <cell r="CD196">
            <v>0</v>
          </cell>
          <cell r="CE196" t="str">
            <v xml:space="preserve">                                        </v>
          </cell>
          <cell r="CF196">
            <v>0</v>
          </cell>
          <cell r="CG196" t="str">
            <v xml:space="preserve">I </v>
          </cell>
          <cell r="CH196" t="str">
            <v xml:space="preserve">        </v>
          </cell>
          <cell r="CI196" t="str">
            <v xml:space="preserve">        </v>
          </cell>
          <cell r="CJ196" t="str">
            <v xml:space="preserve">        </v>
          </cell>
          <cell r="CK196" t="str">
            <v>CL</v>
          </cell>
          <cell r="CL196" t="str">
            <v>Active</v>
          </cell>
        </row>
        <row r="197">
          <cell r="C197">
            <v>220160200000001</v>
          </cell>
          <cell r="D197" t="str">
            <v>BUSS CONCRETE</v>
          </cell>
          <cell r="E197" t="str">
            <v xml:space="preserve">BUSS CONCRETE INC                       </v>
          </cell>
          <cell r="F197" t="str">
            <v xml:space="preserve">P O BOX 518                             </v>
          </cell>
          <cell r="G197" t="str">
            <v xml:space="preserve">                                        </v>
          </cell>
          <cell r="H197" t="str">
            <v xml:space="preserve">                                        </v>
          </cell>
          <cell r="I197" t="str">
            <v xml:space="preserve">NEW LENOX                   </v>
          </cell>
          <cell r="J197" t="str">
            <v>IL</v>
          </cell>
          <cell r="K197">
            <v>60451</v>
          </cell>
          <cell r="L197">
            <v>363875558</v>
          </cell>
          <cell r="S197" t="str">
            <v>N</v>
          </cell>
          <cell r="U197" t="str">
            <v xml:space="preserve">9GW       </v>
          </cell>
          <cell r="V197">
            <v>50309</v>
          </cell>
          <cell r="W197">
            <v>10184000465</v>
          </cell>
          <cell r="X197">
            <v>0</v>
          </cell>
          <cell r="Y197">
            <v>0</v>
          </cell>
          <cell r="Z197">
            <v>135000</v>
          </cell>
          <cell r="AA197">
            <v>20060131</v>
          </cell>
          <cell r="AB197">
            <v>20080826</v>
          </cell>
          <cell r="AC197">
            <v>20090801</v>
          </cell>
          <cell r="AD197">
            <v>20080826</v>
          </cell>
          <cell r="AG197">
            <v>5</v>
          </cell>
          <cell r="AH197">
            <v>97</v>
          </cell>
          <cell r="AI197">
            <v>0.06</v>
          </cell>
          <cell r="AJ197">
            <v>1</v>
          </cell>
          <cell r="AK197">
            <v>0.01</v>
          </cell>
          <cell r="AL197">
            <v>2819.87</v>
          </cell>
          <cell r="AM197" t="str">
            <v xml:space="preserve">G  </v>
          </cell>
          <cell r="AN197">
            <v>20100726</v>
          </cell>
          <cell r="AO197" t="str">
            <v xml:space="preserve">G  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133005.14000000001</v>
          </cell>
          <cell r="AW197" t="str">
            <v xml:space="preserve">JACK E BUSS JR                          </v>
          </cell>
          <cell r="AX197">
            <v>517</v>
          </cell>
          <cell r="AY197">
            <v>20100827</v>
          </cell>
          <cell r="AZ197">
            <v>2</v>
          </cell>
          <cell r="BA197">
            <v>3</v>
          </cell>
          <cell r="BB197">
            <v>0</v>
          </cell>
          <cell r="BC197">
            <v>0</v>
          </cell>
          <cell r="BD197" t="str">
            <v>Commercial Real Estate Loans - Other</v>
          </cell>
          <cell r="BE197">
            <v>76</v>
          </cell>
          <cell r="BF197" t="str">
            <v xml:space="preserve"> </v>
          </cell>
          <cell r="BG197">
            <v>0</v>
          </cell>
          <cell r="BH197">
            <v>0</v>
          </cell>
          <cell r="BI197" t="str">
            <v xml:space="preserve">BUS. ASSETS &amp; 22465 S. SPENCER RD.      </v>
          </cell>
          <cell r="BL197" t="str">
            <v xml:space="preserve"> </v>
          </cell>
          <cell r="BM197" t="str">
            <v>V</v>
          </cell>
          <cell r="BN197" t="str">
            <v xml:space="preserve">            </v>
          </cell>
          <cell r="BO197">
            <v>1</v>
          </cell>
          <cell r="BP197" t="str">
            <v xml:space="preserve">            </v>
          </cell>
          <cell r="BR197" t="str">
            <v>N</v>
          </cell>
          <cell r="BS197">
            <v>0</v>
          </cell>
          <cell r="BT197">
            <v>20101130</v>
          </cell>
          <cell r="BV197">
            <v>2</v>
          </cell>
          <cell r="BW197">
            <v>525000</v>
          </cell>
          <cell r="BX197">
            <v>20100203</v>
          </cell>
          <cell r="BY197">
            <v>1</v>
          </cell>
          <cell r="BZ197">
            <v>881106</v>
          </cell>
          <cell r="CA197">
            <v>16974</v>
          </cell>
          <cell r="CD197">
            <v>0</v>
          </cell>
          <cell r="CE197" t="str">
            <v xml:space="preserve">                                        </v>
          </cell>
          <cell r="CF197">
            <v>0</v>
          </cell>
          <cell r="CG197" t="str">
            <v xml:space="preserve">I </v>
          </cell>
          <cell r="CH197" t="str">
            <v xml:space="preserve">        </v>
          </cell>
          <cell r="CI197" t="str">
            <v xml:space="preserve">        </v>
          </cell>
          <cell r="CJ197" t="str">
            <v xml:space="preserve">        </v>
          </cell>
          <cell r="CK197" t="str">
            <v>CL</v>
          </cell>
          <cell r="CL197" t="str">
            <v>Active</v>
          </cell>
        </row>
        <row r="198">
          <cell r="C198">
            <v>220163600000105</v>
          </cell>
          <cell r="D198" t="str">
            <v xml:space="preserve">MILLER PAUL  </v>
          </cell>
          <cell r="E198" t="str">
            <v xml:space="preserve">PAUL MILLER                             </v>
          </cell>
          <cell r="F198" t="str">
            <v xml:space="preserve">702 S MONROE                            </v>
          </cell>
          <cell r="G198" t="str">
            <v xml:space="preserve">                                        </v>
          </cell>
          <cell r="H198" t="str">
            <v xml:space="preserve">                                        </v>
          </cell>
          <cell r="I198" t="str">
            <v xml:space="preserve">HINSDALE                    </v>
          </cell>
          <cell r="J198" t="str">
            <v>IL</v>
          </cell>
          <cell r="K198">
            <v>60521</v>
          </cell>
          <cell r="L198">
            <v>346500632</v>
          </cell>
          <cell r="S198" t="str">
            <v>N</v>
          </cell>
          <cell r="U198" t="str">
            <v xml:space="preserve">9GW       </v>
          </cell>
          <cell r="V198">
            <v>50309</v>
          </cell>
          <cell r="W198">
            <v>10184000466</v>
          </cell>
          <cell r="X198">
            <v>521000</v>
          </cell>
          <cell r="Y198">
            <v>0</v>
          </cell>
          <cell r="Z198">
            <v>635000</v>
          </cell>
          <cell r="AA198">
            <v>20070827</v>
          </cell>
          <cell r="AB198">
            <v>20080730</v>
          </cell>
          <cell r="AC198">
            <v>20090101</v>
          </cell>
          <cell r="AD198">
            <v>20080730</v>
          </cell>
          <cell r="AG198">
            <v>3</v>
          </cell>
          <cell r="AH198">
            <v>80</v>
          </cell>
          <cell r="AI198">
            <v>0.1</v>
          </cell>
          <cell r="AJ198" t="str">
            <v xml:space="preserve">   </v>
          </cell>
          <cell r="AL198">
            <v>161219.42000000001</v>
          </cell>
          <cell r="AM198" t="str">
            <v xml:space="preserve">E  </v>
          </cell>
          <cell r="AN198">
            <v>20100726</v>
          </cell>
          <cell r="AO198" t="str">
            <v xml:space="preserve">E  </v>
          </cell>
          <cell r="AP198">
            <v>0</v>
          </cell>
          <cell r="AQ198">
            <v>0</v>
          </cell>
          <cell r="AR198">
            <v>0</v>
          </cell>
          <cell r="AS198">
            <v>521000</v>
          </cell>
          <cell r="AT198">
            <v>114000</v>
          </cell>
          <cell r="AW198" t="str">
            <v xml:space="preserve">SUSAN F MILLER                          </v>
          </cell>
          <cell r="AX198">
            <v>882</v>
          </cell>
          <cell r="AY198">
            <v>20080401</v>
          </cell>
          <cell r="AZ198">
            <v>2</v>
          </cell>
          <cell r="BA198">
            <v>2</v>
          </cell>
          <cell r="BB198">
            <v>2</v>
          </cell>
          <cell r="BC198">
            <v>0</v>
          </cell>
          <cell r="BD198" t="str">
            <v>Commercial Real Estate Loans - Other</v>
          </cell>
          <cell r="BE198">
            <v>31</v>
          </cell>
          <cell r="BF198" t="str">
            <v xml:space="preserve"> </v>
          </cell>
          <cell r="BG198">
            <v>0</v>
          </cell>
          <cell r="BH198">
            <v>0</v>
          </cell>
          <cell r="BI198" t="str">
            <v xml:space="preserve">702 S MONROE HINSDALE IL 60521          </v>
          </cell>
          <cell r="BL198" t="str">
            <v xml:space="preserve"> </v>
          </cell>
          <cell r="BM198" t="str">
            <v>F</v>
          </cell>
          <cell r="BN198" t="str">
            <v xml:space="preserve">            </v>
          </cell>
          <cell r="BP198" t="str">
            <v xml:space="preserve">            </v>
          </cell>
          <cell r="BR198" t="str">
            <v>N</v>
          </cell>
          <cell r="BS198">
            <v>0</v>
          </cell>
          <cell r="BT198">
            <v>0</v>
          </cell>
          <cell r="BV198">
            <v>2</v>
          </cell>
          <cell r="BW198">
            <v>575000</v>
          </cell>
          <cell r="BX198">
            <v>20090527</v>
          </cell>
          <cell r="BY198">
            <v>1</v>
          </cell>
          <cell r="BZ198">
            <v>845200</v>
          </cell>
          <cell r="CA198">
            <v>16974</v>
          </cell>
          <cell r="CD198">
            <v>0</v>
          </cell>
          <cell r="CE198" t="str">
            <v xml:space="preserve">                                        </v>
          </cell>
          <cell r="CF198">
            <v>3765.87</v>
          </cell>
          <cell r="CG198" t="str">
            <v xml:space="preserve">A </v>
          </cell>
          <cell r="CH198" t="str">
            <v xml:space="preserve">        </v>
          </cell>
          <cell r="CI198" t="str">
            <v xml:space="preserve">        </v>
          </cell>
          <cell r="CJ198" t="str">
            <v xml:space="preserve">        </v>
          </cell>
          <cell r="CK198" t="str">
            <v>CL</v>
          </cell>
          <cell r="CL198" t="str">
            <v>Active</v>
          </cell>
        </row>
        <row r="199">
          <cell r="C199">
            <v>220167700000101</v>
          </cell>
          <cell r="D199" t="str">
            <v>FRANCESCA'S D</v>
          </cell>
          <cell r="E199" t="str">
            <v xml:space="preserve">FRANCESCA'S DUNDEE INC                  </v>
          </cell>
          <cell r="F199" t="str">
            <v xml:space="preserve">127 W MAIN ST                           </v>
          </cell>
          <cell r="G199" t="str">
            <v xml:space="preserve">                                        </v>
          </cell>
          <cell r="H199" t="str">
            <v xml:space="preserve">                                        </v>
          </cell>
          <cell r="I199" t="str">
            <v xml:space="preserve">WEST DUNDEE                 </v>
          </cell>
          <cell r="J199" t="str">
            <v>IL</v>
          </cell>
          <cell r="K199">
            <v>60118</v>
          </cell>
          <cell r="L199">
            <v>364316432</v>
          </cell>
          <cell r="S199" t="str">
            <v>N</v>
          </cell>
          <cell r="U199" t="str">
            <v xml:space="preserve">9GW       </v>
          </cell>
          <cell r="V199">
            <v>50309</v>
          </cell>
          <cell r="W199">
            <v>10184000468</v>
          </cell>
          <cell r="X199">
            <v>119646.71</v>
          </cell>
          <cell r="Y199">
            <v>0</v>
          </cell>
          <cell r="Z199">
            <v>390000</v>
          </cell>
          <cell r="AA199">
            <v>20060314</v>
          </cell>
          <cell r="AC199">
            <v>20130301</v>
          </cell>
          <cell r="AG199">
            <v>1</v>
          </cell>
          <cell r="AH199">
            <v>97</v>
          </cell>
          <cell r="AI199">
            <v>8.7499999999999994E-2</v>
          </cell>
          <cell r="AJ199" t="str">
            <v xml:space="preserve">   </v>
          </cell>
          <cell r="AL199">
            <v>904.08</v>
          </cell>
          <cell r="AM199" t="str">
            <v xml:space="preserve">D  </v>
          </cell>
          <cell r="AN199">
            <v>20100726</v>
          </cell>
          <cell r="AO199" t="str">
            <v xml:space="preserve">D  </v>
          </cell>
          <cell r="AP199">
            <v>0</v>
          </cell>
          <cell r="AQ199">
            <v>119646.71</v>
          </cell>
          <cell r="AR199">
            <v>0</v>
          </cell>
          <cell r="AS199">
            <v>0</v>
          </cell>
          <cell r="AT199">
            <v>0</v>
          </cell>
          <cell r="AW199" t="str">
            <v xml:space="preserve">SCOTT HARRIS                            </v>
          </cell>
          <cell r="AX199">
            <v>0</v>
          </cell>
          <cell r="AY199">
            <v>20101130</v>
          </cell>
          <cell r="AZ199">
            <v>1</v>
          </cell>
          <cell r="BA199">
            <v>0</v>
          </cell>
          <cell r="BB199">
            <v>0</v>
          </cell>
          <cell r="BC199">
            <v>0</v>
          </cell>
          <cell r="BD199" t="str">
            <v>Commercial Real Estate Loans - Other</v>
          </cell>
          <cell r="BE199">
            <v>76</v>
          </cell>
          <cell r="BF199" t="str">
            <v xml:space="preserve"> </v>
          </cell>
          <cell r="BG199">
            <v>0</v>
          </cell>
          <cell r="BH199">
            <v>0</v>
          </cell>
          <cell r="BI199" t="str">
            <v xml:space="preserve">UCC DESCRIBED: ALL INVENTORY, EQUIPMENT </v>
          </cell>
          <cell r="BK199">
            <v>20110101</v>
          </cell>
          <cell r="BL199" t="str">
            <v>M</v>
          </cell>
          <cell r="BM199" t="str">
            <v>F</v>
          </cell>
          <cell r="BN199" t="str">
            <v xml:space="preserve">            </v>
          </cell>
          <cell r="BP199" t="str">
            <v xml:space="preserve">            </v>
          </cell>
          <cell r="BR199" t="str">
            <v>Y</v>
          </cell>
          <cell r="BS199">
            <v>6208.8</v>
          </cell>
          <cell r="BT199">
            <v>20101203</v>
          </cell>
          <cell r="BV199">
            <v>84</v>
          </cell>
          <cell r="BY199">
            <v>1</v>
          </cell>
          <cell r="BZ199">
            <v>850500</v>
          </cell>
          <cell r="CA199">
            <v>16974</v>
          </cell>
          <cell r="CD199">
            <v>0</v>
          </cell>
          <cell r="CE199" t="str">
            <v xml:space="preserve">                                        </v>
          </cell>
          <cell r="CF199">
            <v>0</v>
          </cell>
          <cell r="CG199" t="str">
            <v xml:space="preserve">A </v>
          </cell>
          <cell r="CH199" t="str">
            <v xml:space="preserve">        </v>
          </cell>
          <cell r="CI199" t="str">
            <v xml:space="preserve">        </v>
          </cell>
          <cell r="CJ199" t="str">
            <v xml:space="preserve">        </v>
          </cell>
          <cell r="CK199" t="str">
            <v>CL</v>
          </cell>
          <cell r="CL199" t="str">
            <v>Active</v>
          </cell>
        </row>
        <row r="200">
          <cell r="C200">
            <v>220170100000001</v>
          </cell>
          <cell r="D200" t="str">
            <v>SOKOLOWSKI MA</v>
          </cell>
          <cell r="E200" t="str">
            <v xml:space="preserve">MAREK SOKOLOWSKI                        </v>
          </cell>
          <cell r="F200" t="str">
            <v xml:space="preserve">1535 DARTMOUTH LN                       </v>
          </cell>
          <cell r="G200" t="str">
            <v xml:space="preserve">                                        </v>
          </cell>
          <cell r="H200" t="str">
            <v xml:space="preserve">                                        </v>
          </cell>
          <cell r="I200" t="str">
            <v xml:space="preserve">DEERFIELD                   </v>
          </cell>
          <cell r="J200" t="str">
            <v>IL</v>
          </cell>
          <cell r="K200">
            <v>60015</v>
          </cell>
          <cell r="L200">
            <v>342704468</v>
          </cell>
          <cell r="S200" t="str">
            <v>N</v>
          </cell>
          <cell r="U200" t="str">
            <v xml:space="preserve">9GW       </v>
          </cell>
          <cell r="V200">
            <v>50309</v>
          </cell>
          <cell r="W200">
            <v>10184000471</v>
          </cell>
          <cell r="X200">
            <v>271768.53000000003</v>
          </cell>
          <cell r="Y200">
            <v>1981.47</v>
          </cell>
          <cell r="Z200">
            <v>453000</v>
          </cell>
          <cell r="AA200">
            <v>20060331</v>
          </cell>
          <cell r="AB200">
            <v>20090401</v>
          </cell>
          <cell r="AC200">
            <v>20100401</v>
          </cell>
          <cell r="AD200">
            <v>20090401</v>
          </cell>
          <cell r="AG200">
            <v>1</v>
          </cell>
          <cell r="AH200">
            <v>30</v>
          </cell>
          <cell r="AI200">
            <v>7.0000000000000007E-2</v>
          </cell>
          <cell r="AJ200">
            <v>1</v>
          </cell>
          <cell r="AK200">
            <v>0.01</v>
          </cell>
          <cell r="AL200">
            <v>19290.32</v>
          </cell>
          <cell r="AM200" t="str">
            <v xml:space="preserve">E  </v>
          </cell>
          <cell r="AN200">
            <v>20100726</v>
          </cell>
          <cell r="AO200" t="str">
            <v xml:space="preserve">E  </v>
          </cell>
          <cell r="AP200">
            <v>0</v>
          </cell>
          <cell r="AQ200">
            <v>0</v>
          </cell>
          <cell r="AR200">
            <v>0</v>
          </cell>
          <cell r="AS200">
            <v>271768.53000000003</v>
          </cell>
          <cell r="AT200">
            <v>0</v>
          </cell>
          <cell r="AW200" t="str">
            <v xml:space="preserve">JOANNA SOKOLOWSKI                       </v>
          </cell>
          <cell r="AX200">
            <v>333</v>
          </cell>
          <cell r="AY200">
            <v>20100101</v>
          </cell>
          <cell r="AZ200">
            <v>1</v>
          </cell>
          <cell r="BA200">
            <v>1</v>
          </cell>
          <cell r="BB200">
            <v>0</v>
          </cell>
          <cell r="BC200">
            <v>0</v>
          </cell>
          <cell r="BD200" t="str">
            <v>Commercial Real Estate Loans - Other</v>
          </cell>
          <cell r="BE200">
            <v>20</v>
          </cell>
          <cell r="BF200" t="str">
            <v xml:space="preserve"> </v>
          </cell>
          <cell r="BG200">
            <v>0</v>
          </cell>
          <cell r="BH200">
            <v>0</v>
          </cell>
          <cell r="BI200" t="str">
            <v xml:space="preserve">5747-5751 S INDIANA CHGO IL 60637       </v>
          </cell>
          <cell r="BL200" t="str">
            <v xml:space="preserve"> </v>
          </cell>
          <cell r="BM200" t="str">
            <v>V</v>
          </cell>
          <cell r="BN200" t="str">
            <v xml:space="preserve">            </v>
          </cell>
          <cell r="BO200">
            <v>1</v>
          </cell>
          <cell r="BP200" t="str">
            <v xml:space="preserve">            </v>
          </cell>
          <cell r="BR200" t="str">
            <v>N</v>
          </cell>
          <cell r="BS200">
            <v>0</v>
          </cell>
          <cell r="BT200">
            <v>0</v>
          </cell>
          <cell r="BV200">
            <v>2</v>
          </cell>
          <cell r="BW200">
            <v>365000</v>
          </cell>
          <cell r="BX200">
            <v>20090321</v>
          </cell>
          <cell r="BY200">
            <v>1</v>
          </cell>
          <cell r="BZ200">
            <v>400500</v>
          </cell>
          <cell r="CA200">
            <v>16974</v>
          </cell>
          <cell r="CD200">
            <v>0</v>
          </cell>
          <cell r="CE200" t="str">
            <v xml:space="preserve">                                        </v>
          </cell>
          <cell r="CF200">
            <v>156.01</v>
          </cell>
          <cell r="CG200" t="str">
            <v xml:space="preserve">A </v>
          </cell>
          <cell r="CH200" t="str">
            <v xml:space="preserve">        </v>
          </cell>
          <cell r="CI200" t="str">
            <v xml:space="preserve">        </v>
          </cell>
          <cell r="CJ200" t="str">
            <v xml:space="preserve">        </v>
          </cell>
          <cell r="CK200" t="str">
            <v>CL</v>
          </cell>
          <cell r="CL200" t="str">
            <v>Active</v>
          </cell>
        </row>
        <row r="201">
          <cell r="C201">
            <v>220173500000101</v>
          </cell>
          <cell r="D201" t="str">
            <v>LIEBERMAN ROB</v>
          </cell>
          <cell r="E201" t="str">
            <v xml:space="preserve">ROBERT M LIEBERMAN                      </v>
          </cell>
          <cell r="F201" t="str">
            <v xml:space="preserve">13521 NICKLAUS DR                       </v>
          </cell>
          <cell r="G201" t="str">
            <v xml:space="preserve">                                        </v>
          </cell>
          <cell r="H201" t="str">
            <v xml:space="preserve">                                        </v>
          </cell>
          <cell r="I201" t="str">
            <v xml:space="preserve">ORLAND PARK                 </v>
          </cell>
          <cell r="J201" t="str">
            <v>IL</v>
          </cell>
          <cell r="K201">
            <v>60462</v>
          </cell>
          <cell r="L201">
            <v>333469354</v>
          </cell>
          <cell r="S201" t="str">
            <v>N</v>
          </cell>
          <cell r="U201" t="str">
            <v xml:space="preserve">9GW       </v>
          </cell>
          <cell r="V201">
            <v>50309</v>
          </cell>
          <cell r="W201">
            <v>10184000472</v>
          </cell>
          <cell r="X201">
            <v>193914.07</v>
          </cell>
          <cell r="Y201">
            <v>0</v>
          </cell>
          <cell r="Z201">
            <v>500000</v>
          </cell>
          <cell r="AA201">
            <v>20060329</v>
          </cell>
          <cell r="AB201">
            <v>20090415</v>
          </cell>
          <cell r="AC201">
            <v>20100401</v>
          </cell>
          <cell r="AD201">
            <v>20090415</v>
          </cell>
          <cell r="AG201">
            <v>1</v>
          </cell>
          <cell r="AH201">
            <v>80</v>
          </cell>
          <cell r="AI201">
            <v>7.0000000000000007E-2</v>
          </cell>
          <cell r="AJ201">
            <v>1</v>
          </cell>
          <cell r="AK201">
            <v>0.02</v>
          </cell>
          <cell r="AL201">
            <v>6920.14</v>
          </cell>
          <cell r="AM201" t="str">
            <v xml:space="preserve">F  </v>
          </cell>
          <cell r="AN201">
            <v>20100726</v>
          </cell>
          <cell r="AO201" t="str">
            <v xml:space="preserve">F  </v>
          </cell>
          <cell r="AP201">
            <v>0</v>
          </cell>
          <cell r="AQ201">
            <v>0</v>
          </cell>
          <cell r="AR201">
            <v>0</v>
          </cell>
          <cell r="AS201">
            <v>193914.07</v>
          </cell>
          <cell r="AT201">
            <v>0</v>
          </cell>
          <cell r="AW201" t="str">
            <v xml:space="preserve">                                        </v>
          </cell>
          <cell r="AX201">
            <v>274</v>
          </cell>
          <cell r="AY201">
            <v>20100702</v>
          </cell>
          <cell r="AZ201">
            <v>1</v>
          </cell>
          <cell r="BA201">
            <v>0</v>
          </cell>
          <cell r="BB201">
            <v>0</v>
          </cell>
          <cell r="BC201">
            <v>0</v>
          </cell>
          <cell r="BD201" t="str">
            <v>Commercial Real Estate Loans - Other</v>
          </cell>
          <cell r="BE201">
            <v>20</v>
          </cell>
          <cell r="BF201" t="str">
            <v xml:space="preserve"> </v>
          </cell>
          <cell r="BG201">
            <v>0</v>
          </cell>
          <cell r="BH201">
            <v>0</v>
          </cell>
          <cell r="BI201" t="str">
            <v xml:space="preserve">16015 W BAKER RD MANHATTAN IL 60442     </v>
          </cell>
          <cell r="BL201" t="str">
            <v xml:space="preserve"> </v>
          </cell>
          <cell r="BM201" t="str">
            <v>V</v>
          </cell>
          <cell r="BN201" t="str">
            <v xml:space="preserve">            </v>
          </cell>
          <cell r="BO201">
            <v>1</v>
          </cell>
          <cell r="BP201" t="str">
            <v xml:space="preserve">            </v>
          </cell>
          <cell r="BR201" t="str">
            <v>N</v>
          </cell>
          <cell r="BS201">
            <v>0</v>
          </cell>
          <cell r="BT201">
            <v>20101116</v>
          </cell>
          <cell r="BV201">
            <v>2</v>
          </cell>
          <cell r="BW201">
            <v>1383000</v>
          </cell>
          <cell r="BX201">
            <v>20090318</v>
          </cell>
          <cell r="BY201">
            <v>1</v>
          </cell>
          <cell r="BZ201">
            <v>883506</v>
          </cell>
          <cell r="CA201">
            <v>16974</v>
          </cell>
          <cell r="CD201">
            <v>0</v>
          </cell>
          <cell r="CE201" t="str">
            <v xml:space="preserve">                                        </v>
          </cell>
          <cell r="CF201">
            <v>0</v>
          </cell>
          <cell r="CG201" t="str">
            <v xml:space="preserve">A </v>
          </cell>
          <cell r="CH201" t="str">
            <v xml:space="preserve">        </v>
          </cell>
          <cell r="CI201" t="str">
            <v xml:space="preserve">        </v>
          </cell>
          <cell r="CJ201" t="str">
            <v xml:space="preserve">        </v>
          </cell>
          <cell r="CK201" t="str">
            <v>CL</v>
          </cell>
          <cell r="CL201" t="str">
            <v>Active</v>
          </cell>
        </row>
        <row r="202">
          <cell r="C202">
            <v>220176800000101</v>
          </cell>
          <cell r="D202" t="str">
            <v>6848 S RIDGEL</v>
          </cell>
          <cell r="E202" t="str">
            <v xml:space="preserve">MANUS MCCLAFFERTY                       </v>
          </cell>
          <cell r="F202" t="str">
            <v xml:space="preserve">1250 N GREENVIEW                        </v>
          </cell>
          <cell r="G202" t="str">
            <v xml:space="preserve">                                        </v>
          </cell>
          <cell r="H202" t="str">
            <v xml:space="preserve">                                        </v>
          </cell>
          <cell r="I202" t="str">
            <v xml:space="preserve">CHICAGO                     </v>
          </cell>
          <cell r="J202" t="str">
            <v>IL</v>
          </cell>
          <cell r="K202">
            <v>60642</v>
          </cell>
          <cell r="L202">
            <v>204589813</v>
          </cell>
          <cell r="S202" t="str">
            <v>N</v>
          </cell>
          <cell r="U202" t="str">
            <v xml:space="preserve">9GW       </v>
          </cell>
          <cell r="V202">
            <v>50309</v>
          </cell>
          <cell r="W202">
            <v>10184000473</v>
          </cell>
          <cell r="X202">
            <v>73607.509999999995</v>
          </cell>
          <cell r="Y202">
            <v>0</v>
          </cell>
          <cell r="Z202">
            <v>75000</v>
          </cell>
          <cell r="AA202">
            <v>20060405</v>
          </cell>
          <cell r="AB202">
            <v>20081001</v>
          </cell>
          <cell r="AC202">
            <v>20091001</v>
          </cell>
          <cell r="AD202">
            <v>20081001</v>
          </cell>
          <cell r="AG202">
            <v>1</v>
          </cell>
          <cell r="AH202">
            <v>80</v>
          </cell>
          <cell r="AI202">
            <v>0.06</v>
          </cell>
          <cell r="AJ202">
            <v>1</v>
          </cell>
          <cell r="AK202">
            <v>7.4999999999999997E-3</v>
          </cell>
          <cell r="AL202">
            <v>4857.8999999999996</v>
          </cell>
          <cell r="AM202" t="str">
            <v xml:space="preserve">G  </v>
          </cell>
          <cell r="AN202">
            <v>20100726</v>
          </cell>
          <cell r="AO202" t="str">
            <v xml:space="preserve">G  </v>
          </cell>
          <cell r="AP202">
            <v>0</v>
          </cell>
          <cell r="AQ202">
            <v>0</v>
          </cell>
          <cell r="AR202">
            <v>0</v>
          </cell>
          <cell r="AS202">
            <v>73607.509999999995</v>
          </cell>
          <cell r="AT202">
            <v>0</v>
          </cell>
          <cell r="AW202" t="str">
            <v xml:space="preserve">MANUS MCCLAFFERTY                       </v>
          </cell>
          <cell r="AX202">
            <v>456</v>
          </cell>
          <cell r="AY202">
            <v>20091201</v>
          </cell>
          <cell r="AZ202">
            <v>2</v>
          </cell>
          <cell r="BA202">
            <v>1</v>
          </cell>
          <cell r="BB202">
            <v>1</v>
          </cell>
          <cell r="BC202">
            <v>0</v>
          </cell>
          <cell r="BD202" t="str">
            <v>Commercial Real Estate Loans - Other</v>
          </cell>
          <cell r="BE202">
            <v>22</v>
          </cell>
          <cell r="BF202" t="str">
            <v xml:space="preserve"> </v>
          </cell>
          <cell r="BG202">
            <v>0</v>
          </cell>
          <cell r="BH202">
            <v>0</v>
          </cell>
          <cell r="BI202" t="str">
            <v xml:space="preserve">6848 S RIDGELAND AVE CHICAGO IL 60649   </v>
          </cell>
          <cell r="BL202" t="str">
            <v xml:space="preserve"> </v>
          </cell>
          <cell r="BM202" t="str">
            <v>V</v>
          </cell>
          <cell r="BN202" t="str">
            <v xml:space="preserve">            </v>
          </cell>
          <cell r="BO202">
            <v>1</v>
          </cell>
          <cell r="BP202" t="str">
            <v xml:space="preserve">            </v>
          </cell>
          <cell r="BR202" t="str">
            <v>N</v>
          </cell>
          <cell r="BS202">
            <v>0</v>
          </cell>
          <cell r="BT202">
            <v>0</v>
          </cell>
          <cell r="BV202">
            <v>2</v>
          </cell>
          <cell r="BW202">
            <v>55000</v>
          </cell>
          <cell r="BX202">
            <v>20060330</v>
          </cell>
          <cell r="BY202">
            <v>1</v>
          </cell>
          <cell r="BZ202">
            <v>430200</v>
          </cell>
          <cell r="CA202">
            <v>16974</v>
          </cell>
          <cell r="CD202">
            <v>0</v>
          </cell>
          <cell r="CE202" t="str">
            <v xml:space="preserve">                                        </v>
          </cell>
          <cell r="CF202">
            <v>0</v>
          </cell>
          <cell r="CG202" t="str">
            <v xml:space="preserve">I </v>
          </cell>
          <cell r="CH202" t="str">
            <v xml:space="preserve">        </v>
          </cell>
          <cell r="CI202" t="str">
            <v xml:space="preserve">        </v>
          </cell>
          <cell r="CJ202" t="str">
            <v xml:space="preserve">        </v>
          </cell>
          <cell r="CK202" t="str">
            <v>CL</v>
          </cell>
          <cell r="CL202" t="str">
            <v>Active</v>
          </cell>
        </row>
        <row r="203">
          <cell r="C203">
            <v>220178400000101</v>
          </cell>
          <cell r="D203" t="str">
            <v>FIRACHA CONST</v>
          </cell>
          <cell r="E203" t="str">
            <v xml:space="preserve">FIRACHA CONSTRUCTION INC                </v>
          </cell>
          <cell r="F203" t="str">
            <v xml:space="preserve">6725 W 91ST PL                          </v>
          </cell>
          <cell r="G203" t="str">
            <v xml:space="preserve">                                        </v>
          </cell>
          <cell r="H203" t="str">
            <v xml:space="preserve">                                        </v>
          </cell>
          <cell r="I203" t="str">
            <v xml:space="preserve">OAK LAWN                    </v>
          </cell>
          <cell r="J203" t="str">
            <v>IL</v>
          </cell>
          <cell r="K203">
            <v>60453</v>
          </cell>
          <cell r="L203">
            <v>363438915</v>
          </cell>
          <cell r="S203" t="str">
            <v>N</v>
          </cell>
          <cell r="U203" t="str">
            <v xml:space="preserve">9GW       </v>
          </cell>
          <cell r="V203">
            <v>50309</v>
          </cell>
          <cell r="W203">
            <v>10184000474</v>
          </cell>
          <cell r="X203">
            <v>834059.15</v>
          </cell>
          <cell r="Y203">
            <v>0</v>
          </cell>
          <cell r="Z203">
            <v>930000</v>
          </cell>
          <cell r="AA203">
            <v>20060421</v>
          </cell>
          <cell r="AC203">
            <v>20110501</v>
          </cell>
          <cell r="AG203">
            <v>1</v>
          </cell>
          <cell r="AH203">
            <v>80</v>
          </cell>
          <cell r="AI203">
            <v>8.5000000000000006E-2</v>
          </cell>
          <cell r="AJ203" t="str">
            <v xml:space="preserve">   </v>
          </cell>
          <cell r="AL203">
            <v>4332.4799999999996</v>
          </cell>
          <cell r="AM203" t="str">
            <v xml:space="preserve">G  </v>
          </cell>
          <cell r="AN203">
            <v>20100726</v>
          </cell>
          <cell r="AO203" t="str">
            <v xml:space="preserve">G  </v>
          </cell>
          <cell r="AP203">
            <v>0</v>
          </cell>
          <cell r="AQ203">
            <v>0</v>
          </cell>
          <cell r="AR203">
            <v>0</v>
          </cell>
          <cell r="AS203">
            <v>834059.15</v>
          </cell>
          <cell r="AT203">
            <v>0</v>
          </cell>
          <cell r="AW203" t="str">
            <v xml:space="preserve">MICHAEL C ROCHE                         </v>
          </cell>
          <cell r="AX203">
            <v>0</v>
          </cell>
          <cell r="AY203">
            <v>20101209</v>
          </cell>
          <cell r="AZ203">
            <v>1</v>
          </cell>
          <cell r="BA203">
            <v>0</v>
          </cell>
          <cell r="BB203">
            <v>0</v>
          </cell>
          <cell r="BC203">
            <v>0</v>
          </cell>
          <cell r="BD203" t="str">
            <v>Commercial Real Estate Loans - Other</v>
          </cell>
          <cell r="BE203">
            <v>12</v>
          </cell>
          <cell r="BF203" t="str">
            <v xml:space="preserve"> </v>
          </cell>
          <cell r="BG203">
            <v>0</v>
          </cell>
          <cell r="BH203">
            <v>0</v>
          </cell>
          <cell r="BI203" t="str">
            <v>10008-10014 &amp; 10030 S ANDERSEN CHGO RDGE</v>
          </cell>
          <cell r="BK203">
            <v>20110110</v>
          </cell>
          <cell r="BL203" t="str">
            <v>M</v>
          </cell>
          <cell r="BM203" t="str">
            <v>F</v>
          </cell>
          <cell r="BN203" t="str">
            <v xml:space="preserve">            </v>
          </cell>
          <cell r="BP203" t="str">
            <v xml:space="preserve">            </v>
          </cell>
          <cell r="BR203" t="str">
            <v>Y</v>
          </cell>
          <cell r="BS203">
            <v>8145.62</v>
          </cell>
          <cell r="BT203">
            <v>20101210</v>
          </cell>
          <cell r="BV203">
            <v>9</v>
          </cell>
          <cell r="BW203">
            <v>1300000</v>
          </cell>
          <cell r="BX203">
            <v>20051014</v>
          </cell>
          <cell r="BY203">
            <v>1</v>
          </cell>
          <cell r="BZ203">
            <v>823001</v>
          </cell>
          <cell r="CA203">
            <v>16974</v>
          </cell>
          <cell r="CD203">
            <v>0</v>
          </cell>
          <cell r="CE203" t="str">
            <v xml:space="preserve">                                        </v>
          </cell>
          <cell r="CF203">
            <v>0</v>
          </cell>
          <cell r="CG203" t="str">
            <v xml:space="preserve">A </v>
          </cell>
          <cell r="CH203" t="str">
            <v xml:space="preserve">        </v>
          </cell>
          <cell r="CI203" t="str">
            <v xml:space="preserve">        </v>
          </cell>
          <cell r="CJ203" t="str">
            <v xml:space="preserve">        </v>
          </cell>
          <cell r="CK203" t="str">
            <v>CL</v>
          </cell>
          <cell r="CL203" t="str">
            <v>Active</v>
          </cell>
        </row>
        <row r="204">
          <cell r="C204">
            <v>220179200000102</v>
          </cell>
          <cell r="D204" t="str">
            <v xml:space="preserve">PAV JOSEPH R </v>
          </cell>
          <cell r="E204" t="str">
            <v xml:space="preserve">ATTN  JULIE PAV                         </v>
          </cell>
          <cell r="F204" t="str">
            <v xml:space="preserve">P O BOX 97                              </v>
          </cell>
          <cell r="G204" t="str">
            <v xml:space="preserve">                                        </v>
          </cell>
          <cell r="H204" t="str">
            <v xml:space="preserve">                                        </v>
          </cell>
          <cell r="I204" t="str">
            <v xml:space="preserve">LYONS                       </v>
          </cell>
          <cell r="J204" t="str">
            <v>IL</v>
          </cell>
          <cell r="K204">
            <v>60534</v>
          </cell>
          <cell r="L204">
            <v>345566061</v>
          </cell>
          <cell r="S204" t="str">
            <v>N</v>
          </cell>
          <cell r="U204" t="str">
            <v xml:space="preserve">9GW       </v>
          </cell>
          <cell r="V204">
            <v>50309</v>
          </cell>
          <cell r="W204">
            <v>10184000475</v>
          </cell>
          <cell r="X204">
            <v>0</v>
          </cell>
          <cell r="Y204">
            <v>0</v>
          </cell>
          <cell r="Z204">
            <v>668000</v>
          </cell>
          <cell r="AA204">
            <v>20070330</v>
          </cell>
          <cell r="AB204">
            <v>20090630</v>
          </cell>
          <cell r="AC204">
            <v>20090801</v>
          </cell>
          <cell r="AD204">
            <v>20090630</v>
          </cell>
          <cell r="AG204">
            <v>3</v>
          </cell>
          <cell r="AH204">
            <v>81</v>
          </cell>
          <cell r="AI204">
            <v>0.06</v>
          </cell>
          <cell r="AJ204">
            <v>1</v>
          </cell>
          <cell r="AK204">
            <v>5.0000000000000001E-3</v>
          </cell>
          <cell r="AL204">
            <v>0</v>
          </cell>
          <cell r="AM204" t="str">
            <v xml:space="preserve">G  </v>
          </cell>
          <cell r="AN204">
            <v>20100726</v>
          </cell>
          <cell r="AO204" t="str">
            <v xml:space="preserve">G  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W204" t="str">
            <v xml:space="preserve">STEVEN J PAV                            </v>
          </cell>
          <cell r="AX204">
            <v>0</v>
          </cell>
          <cell r="AY204">
            <v>20090801</v>
          </cell>
          <cell r="AZ204">
            <v>1</v>
          </cell>
          <cell r="BA204">
            <v>1</v>
          </cell>
          <cell r="BB204">
            <v>2</v>
          </cell>
          <cell r="BC204">
            <v>0</v>
          </cell>
          <cell r="BD204" t="str">
            <v>Commercial Real Estate Loans - Other</v>
          </cell>
          <cell r="BE204">
            <v>64</v>
          </cell>
          <cell r="BF204" t="str">
            <v xml:space="preserve"> </v>
          </cell>
          <cell r="BG204">
            <v>0</v>
          </cell>
          <cell r="BH204">
            <v>0</v>
          </cell>
          <cell r="BI204" t="str">
            <v xml:space="preserve">4538 LAWN AVE WESTERN SPRINGS IL        </v>
          </cell>
          <cell r="BL204" t="str">
            <v xml:space="preserve"> </v>
          </cell>
          <cell r="BM204" t="str">
            <v>V</v>
          </cell>
          <cell r="BN204" t="str">
            <v xml:space="preserve">            </v>
          </cell>
          <cell r="BO204">
            <v>1</v>
          </cell>
          <cell r="BP204" t="str">
            <v xml:space="preserve">            </v>
          </cell>
          <cell r="BR204" t="str">
            <v>N</v>
          </cell>
          <cell r="BS204">
            <v>0</v>
          </cell>
          <cell r="BT204">
            <v>0</v>
          </cell>
          <cell r="BV204">
            <v>2</v>
          </cell>
          <cell r="BW204">
            <v>625000</v>
          </cell>
          <cell r="BX204">
            <v>20100421</v>
          </cell>
          <cell r="BY204">
            <v>1</v>
          </cell>
          <cell r="BZ204">
            <v>819801</v>
          </cell>
          <cell r="CA204">
            <v>16974</v>
          </cell>
          <cell r="CD204">
            <v>0</v>
          </cell>
          <cell r="CE204" t="str">
            <v xml:space="preserve">                                        </v>
          </cell>
          <cell r="CF204">
            <v>0</v>
          </cell>
          <cell r="CG204" t="str">
            <v xml:space="preserve">C </v>
          </cell>
          <cell r="CH204">
            <v>20101227</v>
          </cell>
          <cell r="CI204" t="str">
            <v xml:space="preserve">        </v>
          </cell>
          <cell r="CJ204" t="str">
            <v xml:space="preserve">        </v>
          </cell>
          <cell r="CK204" t="str">
            <v>CL</v>
          </cell>
          <cell r="CL204" t="str">
            <v>transfer to REO</v>
          </cell>
        </row>
        <row r="205">
          <cell r="C205">
            <v>220182600000001</v>
          </cell>
          <cell r="D205" t="str">
            <v>ONE STOP COLL</v>
          </cell>
          <cell r="E205" t="str">
            <v xml:space="preserve">F/K/A/ ONE STOP AUTO REBUILDERS         </v>
          </cell>
          <cell r="F205" t="str">
            <v xml:space="preserve">10321 S OXFORD                          </v>
          </cell>
          <cell r="G205" t="str">
            <v xml:space="preserve">                                        </v>
          </cell>
          <cell r="H205" t="str">
            <v xml:space="preserve">                                        </v>
          </cell>
          <cell r="I205" t="str">
            <v xml:space="preserve">CHICAGO RIDGE               </v>
          </cell>
          <cell r="J205" t="str">
            <v>IL</v>
          </cell>
          <cell r="K205">
            <v>60441</v>
          </cell>
          <cell r="L205">
            <v>753227516</v>
          </cell>
          <cell r="S205" t="str">
            <v>N</v>
          </cell>
          <cell r="U205" t="str">
            <v xml:space="preserve">9GW       </v>
          </cell>
          <cell r="V205">
            <v>50309</v>
          </cell>
          <cell r="W205">
            <v>10184000476</v>
          </cell>
          <cell r="X205">
            <v>41515.410000000003</v>
          </cell>
          <cell r="Y205">
            <v>8484.59</v>
          </cell>
          <cell r="Z205">
            <v>25000</v>
          </cell>
          <cell r="AA205">
            <v>20060430</v>
          </cell>
          <cell r="AB205">
            <v>20090601</v>
          </cell>
          <cell r="AC205">
            <v>20100501</v>
          </cell>
          <cell r="AD205">
            <v>20090601</v>
          </cell>
          <cell r="AG205">
            <v>1</v>
          </cell>
          <cell r="AH205">
            <v>30</v>
          </cell>
          <cell r="AI205">
            <v>7.0000000000000007E-2</v>
          </cell>
          <cell r="AJ205">
            <v>1</v>
          </cell>
          <cell r="AK205">
            <v>0.01</v>
          </cell>
          <cell r="AL205">
            <v>1491.51</v>
          </cell>
          <cell r="AM205" t="str">
            <v xml:space="preserve">G  </v>
          </cell>
          <cell r="AN205">
            <v>20100726</v>
          </cell>
          <cell r="AO205" t="str">
            <v xml:space="preserve">G  </v>
          </cell>
          <cell r="AP205">
            <v>0</v>
          </cell>
          <cell r="AQ205">
            <v>0</v>
          </cell>
          <cell r="AR205">
            <v>0</v>
          </cell>
          <cell r="AS205">
            <v>41515.410000000003</v>
          </cell>
          <cell r="AT205">
            <v>0</v>
          </cell>
          <cell r="AW205" t="str">
            <v xml:space="preserve">CHESTER J RACZYNSKI                     </v>
          </cell>
          <cell r="AX205">
            <v>244</v>
          </cell>
          <cell r="AY205">
            <v>20100703</v>
          </cell>
          <cell r="AZ205">
            <v>1</v>
          </cell>
          <cell r="BA205">
            <v>0</v>
          </cell>
          <cell r="BB205">
            <v>0</v>
          </cell>
          <cell r="BC205">
            <v>1</v>
          </cell>
          <cell r="BD205" t="str">
            <v>Commercial Real Estate Loans - Other</v>
          </cell>
          <cell r="BE205">
            <v>76</v>
          </cell>
          <cell r="BF205" t="str">
            <v xml:space="preserve"> </v>
          </cell>
          <cell r="BG205">
            <v>0</v>
          </cell>
          <cell r="BH205">
            <v>0</v>
          </cell>
          <cell r="BL205" t="str">
            <v xml:space="preserve"> </v>
          </cell>
          <cell r="BM205" t="str">
            <v>V</v>
          </cell>
          <cell r="BN205" t="str">
            <v xml:space="preserve">            </v>
          </cell>
          <cell r="BO205">
            <v>1</v>
          </cell>
          <cell r="BP205" t="str">
            <v xml:space="preserve">            </v>
          </cell>
          <cell r="BR205" t="str">
            <v>N</v>
          </cell>
          <cell r="BS205">
            <v>0</v>
          </cell>
          <cell r="BT205">
            <v>20101220</v>
          </cell>
          <cell r="BV205">
            <v>2</v>
          </cell>
          <cell r="CA205">
            <v>16974</v>
          </cell>
          <cell r="CD205">
            <v>0</v>
          </cell>
          <cell r="CE205" t="str">
            <v xml:space="preserve">                                        </v>
          </cell>
          <cell r="CF205">
            <v>0</v>
          </cell>
          <cell r="CG205" t="str">
            <v xml:space="preserve">A </v>
          </cell>
          <cell r="CH205" t="str">
            <v xml:space="preserve">        </v>
          </cell>
          <cell r="CI205" t="str">
            <v xml:space="preserve">        </v>
          </cell>
          <cell r="CJ205" t="str">
            <v xml:space="preserve">        </v>
          </cell>
          <cell r="CK205" t="str">
            <v>CL</v>
          </cell>
          <cell r="CL205" t="str">
            <v>Active</v>
          </cell>
        </row>
        <row r="206">
          <cell r="C206" t="str">
            <v>NULL</v>
          </cell>
          <cell r="D206" t="str">
            <v>KADE DEVELOPM</v>
          </cell>
          <cell r="E206" t="str">
            <v xml:space="preserve">KADE DEVELOPMENT INC                    </v>
          </cell>
          <cell r="F206" t="str">
            <v xml:space="preserve">5403 W LELAND                           </v>
          </cell>
          <cell r="G206" t="str">
            <v xml:space="preserve">                                        </v>
          </cell>
          <cell r="H206" t="str">
            <v xml:space="preserve">                                        </v>
          </cell>
          <cell r="I206" t="str">
            <v xml:space="preserve">CHICAGO                     </v>
          </cell>
          <cell r="J206" t="str">
            <v>IL</v>
          </cell>
          <cell r="K206">
            <v>60630</v>
          </cell>
          <cell r="L206">
            <v>203370176</v>
          </cell>
          <cell r="P206" t="str">
            <v>NULL</v>
          </cell>
          <cell r="S206" t="str">
            <v>N</v>
          </cell>
          <cell r="U206" t="str">
            <v xml:space="preserve">9GW       </v>
          </cell>
          <cell r="V206">
            <v>50309</v>
          </cell>
          <cell r="W206">
            <v>10184000935</v>
          </cell>
          <cell r="X206">
            <v>0</v>
          </cell>
          <cell r="Y206">
            <v>0</v>
          </cell>
          <cell r="Z206">
            <v>175000</v>
          </cell>
          <cell r="AA206">
            <v>20080718</v>
          </cell>
          <cell r="AB206">
            <v>20090202</v>
          </cell>
          <cell r="AC206">
            <v>20090801</v>
          </cell>
          <cell r="AD206">
            <v>20090202</v>
          </cell>
          <cell r="AG206" t="str">
            <v>NULL</v>
          </cell>
          <cell r="AH206" t="str">
            <v>NULL</v>
          </cell>
          <cell r="AI206">
            <v>7.0000000000000007E-2</v>
          </cell>
          <cell r="AJ206">
            <v>1</v>
          </cell>
          <cell r="AK206">
            <v>0.02</v>
          </cell>
          <cell r="AL206">
            <v>24019.31</v>
          </cell>
          <cell r="AM206">
            <v>9</v>
          </cell>
          <cell r="AN206" t="str">
            <v xml:space="preserve">        </v>
          </cell>
          <cell r="AO206">
            <v>9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169216.37</v>
          </cell>
          <cell r="AW206" t="str">
            <v xml:space="preserve">PATRICK DEVLIN                          </v>
          </cell>
          <cell r="AX206">
            <v>698</v>
          </cell>
          <cell r="AY206">
            <v>20090101</v>
          </cell>
          <cell r="AZ206">
            <v>2</v>
          </cell>
          <cell r="BA206">
            <v>1</v>
          </cell>
          <cell r="BB206">
            <v>1</v>
          </cell>
          <cell r="BC206">
            <v>0</v>
          </cell>
          <cell r="BD206" t="str">
            <v>NULL</v>
          </cell>
          <cell r="BE206" t="str">
            <v>NULL</v>
          </cell>
          <cell r="BF206" t="str">
            <v xml:space="preserve"> </v>
          </cell>
          <cell r="BG206">
            <v>0</v>
          </cell>
          <cell r="BH206">
            <v>0</v>
          </cell>
          <cell r="BI206" t="str">
            <v>NULL</v>
          </cell>
          <cell r="BL206" t="str">
            <v xml:space="preserve"> </v>
          </cell>
          <cell r="BM206" t="str">
            <v>V</v>
          </cell>
          <cell r="BN206" t="str">
            <v xml:space="preserve">            </v>
          </cell>
          <cell r="BO206">
            <v>1</v>
          </cell>
          <cell r="BP206" t="str">
            <v xml:space="preserve">            </v>
          </cell>
          <cell r="BR206" t="str">
            <v>N</v>
          </cell>
          <cell r="BS206">
            <v>0</v>
          </cell>
          <cell r="BT206">
            <v>0</v>
          </cell>
          <cell r="BV206">
            <v>2</v>
          </cell>
          <cell r="BW206" t="str">
            <v>NULL</v>
          </cell>
          <cell r="BX206" t="str">
            <v>NULL</v>
          </cell>
          <cell r="BY206" t="str">
            <v>NULL</v>
          </cell>
          <cell r="BZ206" t="str">
            <v>NULL</v>
          </cell>
          <cell r="CA206" t="str">
            <v>NULL</v>
          </cell>
          <cell r="CD206">
            <v>0</v>
          </cell>
          <cell r="CE206" t="str">
            <v xml:space="preserve">                                        </v>
          </cell>
          <cell r="CF206">
            <v>297.76</v>
          </cell>
          <cell r="CG206" t="str">
            <v xml:space="preserve">I </v>
          </cell>
          <cell r="CH206" t="str">
            <v xml:space="preserve">        </v>
          </cell>
          <cell r="CI206" t="str">
            <v xml:space="preserve">        </v>
          </cell>
          <cell r="CJ206" t="str">
            <v xml:space="preserve">        </v>
          </cell>
          <cell r="CK206" t="str">
            <v>CL</v>
          </cell>
          <cell r="CL206" t="e">
            <v>#N/A</v>
          </cell>
        </row>
        <row r="207">
          <cell r="C207" t="str">
            <v>NULL</v>
          </cell>
          <cell r="D207" t="str">
            <v>KADE DEVELOPM</v>
          </cell>
          <cell r="E207" t="str">
            <v xml:space="preserve">KADE DEVELOPMENT INC                    </v>
          </cell>
          <cell r="F207" t="str">
            <v xml:space="preserve">5403 W LELAND                           </v>
          </cell>
          <cell r="G207" t="str">
            <v xml:space="preserve">                                        </v>
          </cell>
          <cell r="H207" t="str">
            <v xml:space="preserve">                                        </v>
          </cell>
          <cell r="I207" t="str">
            <v xml:space="preserve">CHICAGO                     </v>
          </cell>
          <cell r="J207" t="str">
            <v>IL</v>
          </cell>
          <cell r="K207">
            <v>60630</v>
          </cell>
          <cell r="L207">
            <v>203370176</v>
          </cell>
          <cell r="P207" t="str">
            <v>NULL</v>
          </cell>
          <cell r="S207" t="str">
            <v>N</v>
          </cell>
          <cell r="U207" t="str">
            <v xml:space="preserve">9GW       </v>
          </cell>
          <cell r="V207">
            <v>50309</v>
          </cell>
          <cell r="W207">
            <v>10184000995</v>
          </cell>
          <cell r="X207">
            <v>0</v>
          </cell>
          <cell r="Y207">
            <v>0</v>
          </cell>
          <cell r="Z207">
            <v>20000</v>
          </cell>
          <cell r="AA207">
            <v>20090605</v>
          </cell>
          <cell r="AC207">
            <v>20100601</v>
          </cell>
          <cell r="AG207" t="str">
            <v>NULL</v>
          </cell>
          <cell r="AH207" t="str">
            <v>NULL</v>
          </cell>
          <cell r="AI207">
            <v>0.09</v>
          </cell>
          <cell r="AJ207" t="str">
            <v xml:space="preserve">   </v>
          </cell>
          <cell r="AL207">
            <v>2875</v>
          </cell>
          <cell r="AM207">
            <v>9</v>
          </cell>
          <cell r="AN207" t="str">
            <v xml:space="preserve">        </v>
          </cell>
          <cell r="AO207">
            <v>9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20000</v>
          </cell>
          <cell r="AW207" t="str">
            <v xml:space="preserve">                                        </v>
          </cell>
          <cell r="AX207">
            <v>548</v>
          </cell>
          <cell r="AY207">
            <v>20090605</v>
          </cell>
          <cell r="AZ207">
            <v>2</v>
          </cell>
          <cell r="BA207">
            <v>0</v>
          </cell>
          <cell r="BB207">
            <v>1</v>
          </cell>
          <cell r="BC207">
            <v>1</v>
          </cell>
          <cell r="BD207" t="str">
            <v>NULL</v>
          </cell>
          <cell r="BE207" t="str">
            <v>NULL</v>
          </cell>
          <cell r="BF207" t="str">
            <v xml:space="preserve"> </v>
          </cell>
          <cell r="BG207">
            <v>0</v>
          </cell>
          <cell r="BH207">
            <v>0</v>
          </cell>
          <cell r="BI207" t="str">
            <v>NULL</v>
          </cell>
          <cell r="BL207" t="str">
            <v xml:space="preserve"> </v>
          </cell>
          <cell r="BM207" t="str">
            <v>F</v>
          </cell>
          <cell r="BN207" t="str">
            <v xml:space="preserve">            </v>
          </cell>
          <cell r="BP207" t="str">
            <v xml:space="preserve">            </v>
          </cell>
          <cell r="BR207" t="str">
            <v>N</v>
          </cell>
          <cell r="BS207">
            <v>0</v>
          </cell>
          <cell r="BT207">
            <v>0</v>
          </cell>
          <cell r="BV207">
            <v>2</v>
          </cell>
          <cell r="BW207" t="str">
            <v>NULL</v>
          </cell>
          <cell r="BX207" t="str">
            <v>NULL</v>
          </cell>
          <cell r="BY207" t="str">
            <v>NULL</v>
          </cell>
          <cell r="BZ207" t="str">
            <v>NULL</v>
          </cell>
          <cell r="CA207" t="str">
            <v>NULL</v>
          </cell>
          <cell r="CD207">
            <v>0</v>
          </cell>
          <cell r="CE207" t="str">
            <v xml:space="preserve">                                        </v>
          </cell>
          <cell r="CF207">
            <v>90</v>
          </cell>
          <cell r="CG207" t="str">
            <v xml:space="preserve">I </v>
          </cell>
          <cell r="CH207" t="str">
            <v xml:space="preserve">        </v>
          </cell>
          <cell r="CI207" t="str">
            <v xml:space="preserve">        </v>
          </cell>
          <cell r="CJ207" t="str">
            <v xml:space="preserve">        </v>
          </cell>
          <cell r="CK207" t="str">
            <v>CL</v>
          </cell>
          <cell r="CL207" t="e">
            <v>#N/A</v>
          </cell>
        </row>
        <row r="208">
          <cell r="C208">
            <v>220187500000101</v>
          </cell>
          <cell r="D208" t="str">
            <v>BURKE BRIAN A</v>
          </cell>
          <cell r="E208" t="str">
            <v xml:space="preserve">BRIAN A BURKE                           </v>
          </cell>
          <cell r="F208" t="str">
            <v xml:space="preserve">6030 S MCVICKER                         </v>
          </cell>
          <cell r="G208" t="str">
            <v xml:space="preserve">                                        </v>
          </cell>
          <cell r="H208" t="str">
            <v xml:space="preserve">                                        </v>
          </cell>
          <cell r="I208" t="str">
            <v xml:space="preserve">CHICAGO                     </v>
          </cell>
          <cell r="J208" t="str">
            <v>IL</v>
          </cell>
          <cell r="K208">
            <v>60638</v>
          </cell>
          <cell r="L208">
            <v>341547607</v>
          </cell>
          <cell r="S208" t="str">
            <v>N</v>
          </cell>
          <cell r="U208" t="str">
            <v xml:space="preserve">9GW       </v>
          </cell>
          <cell r="V208">
            <v>50309</v>
          </cell>
          <cell r="W208">
            <v>10184000477</v>
          </cell>
          <cell r="X208">
            <v>204075.48</v>
          </cell>
          <cell r="Y208">
            <v>0</v>
          </cell>
          <cell r="Z208">
            <v>210000</v>
          </cell>
          <cell r="AA208">
            <v>20060509</v>
          </cell>
          <cell r="AB208">
            <v>20081231</v>
          </cell>
          <cell r="AC208">
            <v>20111101</v>
          </cell>
          <cell r="AD208">
            <v>20081231</v>
          </cell>
          <cell r="AG208">
            <v>1</v>
          </cell>
          <cell r="AH208">
            <v>80</v>
          </cell>
          <cell r="AI208">
            <v>7.4999999999999997E-2</v>
          </cell>
          <cell r="AJ208" t="str">
            <v xml:space="preserve">   </v>
          </cell>
          <cell r="AL208">
            <v>9099.39</v>
          </cell>
          <cell r="AM208" t="str">
            <v xml:space="preserve">G  </v>
          </cell>
          <cell r="AN208">
            <v>20100726</v>
          </cell>
          <cell r="AO208" t="str">
            <v xml:space="preserve">G  </v>
          </cell>
          <cell r="AP208">
            <v>0</v>
          </cell>
          <cell r="AQ208">
            <v>0</v>
          </cell>
          <cell r="AR208">
            <v>0</v>
          </cell>
          <cell r="AS208">
            <v>204075.48</v>
          </cell>
          <cell r="AT208">
            <v>0</v>
          </cell>
          <cell r="AW208" t="str">
            <v xml:space="preserve">GREG J BAUER                            </v>
          </cell>
          <cell r="AX208">
            <v>152</v>
          </cell>
          <cell r="AY208">
            <v>20100531</v>
          </cell>
          <cell r="AZ208">
            <v>1</v>
          </cell>
          <cell r="BA208">
            <v>0</v>
          </cell>
          <cell r="BB208">
            <v>1</v>
          </cell>
          <cell r="BC208">
            <v>1</v>
          </cell>
          <cell r="BD208" t="str">
            <v>Commercial Real Estate Loans - Other</v>
          </cell>
          <cell r="BE208">
            <v>11</v>
          </cell>
          <cell r="BF208" t="str">
            <v xml:space="preserve"> </v>
          </cell>
          <cell r="BG208">
            <v>0</v>
          </cell>
          <cell r="BH208">
            <v>0</v>
          </cell>
          <cell r="BI208" t="str">
            <v xml:space="preserve">8700 W. 47TH STREET  LYONS IL 60534     </v>
          </cell>
          <cell r="BK208">
            <v>20110101</v>
          </cell>
          <cell r="BL208" t="str">
            <v>M</v>
          </cell>
          <cell r="BM208" t="str">
            <v>F</v>
          </cell>
          <cell r="BN208" t="str">
            <v xml:space="preserve">            </v>
          </cell>
          <cell r="BP208" t="str">
            <v xml:space="preserve">            </v>
          </cell>
          <cell r="BR208" t="str">
            <v>Y</v>
          </cell>
          <cell r="BS208">
            <v>1566.56</v>
          </cell>
          <cell r="BT208">
            <v>20101101</v>
          </cell>
          <cell r="BV208">
            <v>66</v>
          </cell>
          <cell r="BW208">
            <v>215000</v>
          </cell>
          <cell r="BX208">
            <v>20060501</v>
          </cell>
          <cell r="BY208">
            <v>1</v>
          </cell>
          <cell r="BZ208">
            <v>819200</v>
          </cell>
          <cell r="CA208">
            <v>16974</v>
          </cell>
          <cell r="CD208">
            <v>0</v>
          </cell>
          <cell r="CE208" t="str">
            <v xml:space="preserve">                                        </v>
          </cell>
          <cell r="CF208">
            <v>111.32</v>
          </cell>
          <cell r="CG208" t="str">
            <v xml:space="preserve">A </v>
          </cell>
          <cell r="CH208" t="str">
            <v xml:space="preserve">        </v>
          </cell>
          <cell r="CI208" t="str">
            <v xml:space="preserve">        </v>
          </cell>
          <cell r="CJ208" t="str">
            <v xml:space="preserve">        </v>
          </cell>
          <cell r="CK208" t="str">
            <v>CL</v>
          </cell>
          <cell r="CL208" t="str">
            <v>Active</v>
          </cell>
        </row>
        <row r="209">
          <cell r="C209">
            <v>220188300000001</v>
          </cell>
          <cell r="D209" t="str">
            <v>OFARRELL JOHN</v>
          </cell>
          <cell r="E209" t="str">
            <v xml:space="preserve">DAWN M OFARRELL                         </v>
          </cell>
          <cell r="F209" t="str">
            <v xml:space="preserve">2234 W CULLOM AVE                       </v>
          </cell>
          <cell r="G209" t="str">
            <v xml:space="preserve">                                        </v>
          </cell>
          <cell r="H209" t="str">
            <v xml:space="preserve">                                        </v>
          </cell>
          <cell r="I209" t="str">
            <v xml:space="preserve">CHICAGO                     </v>
          </cell>
          <cell r="J209" t="str">
            <v>IL</v>
          </cell>
          <cell r="K209">
            <v>60618</v>
          </cell>
          <cell r="L209">
            <v>340802061</v>
          </cell>
          <cell r="S209" t="str">
            <v>N</v>
          </cell>
          <cell r="U209" t="str">
            <v xml:space="preserve">9GW       </v>
          </cell>
          <cell r="V209">
            <v>50309</v>
          </cell>
          <cell r="W209">
            <v>10184000478</v>
          </cell>
          <cell r="X209">
            <v>110209.60000000001</v>
          </cell>
          <cell r="Y209">
            <v>54355.92</v>
          </cell>
          <cell r="Z209">
            <v>180000</v>
          </cell>
          <cell r="AA209">
            <v>20060510</v>
          </cell>
          <cell r="AB209">
            <v>20081121</v>
          </cell>
          <cell r="AC209">
            <v>20091101</v>
          </cell>
          <cell r="AD209">
            <v>20081121</v>
          </cell>
          <cell r="AG209">
            <v>1</v>
          </cell>
          <cell r="AH209">
            <v>81</v>
          </cell>
          <cell r="AI209">
            <v>8.2500000000000004E-2</v>
          </cell>
          <cell r="AJ209">
            <v>1</v>
          </cell>
          <cell r="AK209">
            <v>0.05</v>
          </cell>
          <cell r="AL209">
            <v>1122.94</v>
          </cell>
          <cell r="AM209" t="str">
            <v xml:space="preserve">G  </v>
          </cell>
          <cell r="AN209">
            <v>20100726</v>
          </cell>
          <cell r="AO209" t="str">
            <v xml:space="preserve">G  </v>
          </cell>
          <cell r="AP209">
            <v>0</v>
          </cell>
          <cell r="AQ209">
            <v>0</v>
          </cell>
          <cell r="AR209">
            <v>0</v>
          </cell>
          <cell r="AS209">
            <v>110209.60000000001</v>
          </cell>
          <cell r="AT209">
            <v>0</v>
          </cell>
          <cell r="AW209" t="str">
            <v xml:space="preserve">DAWN OFARRELL                           </v>
          </cell>
          <cell r="AX209">
            <v>609</v>
          </cell>
          <cell r="AY209">
            <v>20101122</v>
          </cell>
          <cell r="AZ209">
            <v>2</v>
          </cell>
          <cell r="BA209">
            <v>1</v>
          </cell>
          <cell r="BB209">
            <v>1</v>
          </cell>
          <cell r="BC209">
            <v>0</v>
          </cell>
          <cell r="BD209" t="str">
            <v>Commercial Real Estate Loans - Other</v>
          </cell>
          <cell r="BE209">
            <v>22</v>
          </cell>
          <cell r="BF209" t="str">
            <v xml:space="preserve"> </v>
          </cell>
          <cell r="BG209">
            <v>0</v>
          </cell>
          <cell r="BH209">
            <v>0</v>
          </cell>
          <cell r="BI209" t="str">
            <v xml:space="preserve">2227 W LELAND AVE CHICAGO IL  60625     </v>
          </cell>
          <cell r="BL209" t="str">
            <v xml:space="preserve"> </v>
          </cell>
          <cell r="BM209" t="str">
            <v>V</v>
          </cell>
          <cell r="BN209" t="str">
            <v xml:space="preserve">            </v>
          </cell>
          <cell r="BO209">
            <v>1</v>
          </cell>
          <cell r="BP209" t="str">
            <v xml:space="preserve">            </v>
          </cell>
          <cell r="BR209" t="str">
            <v>N</v>
          </cell>
          <cell r="BS209">
            <v>0</v>
          </cell>
          <cell r="BT209">
            <v>20101021</v>
          </cell>
          <cell r="BV209">
            <v>2</v>
          </cell>
          <cell r="BY209">
            <v>1</v>
          </cell>
          <cell r="BZ209">
            <v>40600</v>
          </cell>
          <cell r="CA209">
            <v>16974</v>
          </cell>
          <cell r="CD209">
            <v>0</v>
          </cell>
          <cell r="CE209" t="str">
            <v xml:space="preserve">                                        </v>
          </cell>
          <cell r="CF209">
            <v>0</v>
          </cell>
          <cell r="CG209" t="str">
            <v xml:space="preserve">I </v>
          </cell>
          <cell r="CH209" t="str">
            <v xml:space="preserve">        </v>
          </cell>
          <cell r="CI209" t="str">
            <v xml:space="preserve">        </v>
          </cell>
          <cell r="CJ209" t="str">
            <v xml:space="preserve">        </v>
          </cell>
          <cell r="CK209" t="str">
            <v>CL</v>
          </cell>
          <cell r="CL209" t="str">
            <v>Active</v>
          </cell>
        </row>
        <row r="210">
          <cell r="C210">
            <v>220189100000101</v>
          </cell>
          <cell r="D210" t="str">
            <v>ESTER MICHAEL</v>
          </cell>
          <cell r="E210" t="str">
            <v xml:space="preserve">MICHAEL ESTER                           </v>
          </cell>
          <cell r="F210" t="str">
            <v xml:space="preserve">5138 S HERMITAGE                        </v>
          </cell>
          <cell r="G210" t="str">
            <v xml:space="preserve">                                        </v>
          </cell>
          <cell r="H210" t="str">
            <v xml:space="preserve">                                        </v>
          </cell>
          <cell r="I210" t="str">
            <v xml:space="preserve">CHICAGO                     </v>
          </cell>
          <cell r="J210" t="str">
            <v>IL</v>
          </cell>
          <cell r="K210">
            <v>60609</v>
          </cell>
          <cell r="L210">
            <v>329545890</v>
          </cell>
          <cell r="S210" t="str">
            <v>N</v>
          </cell>
          <cell r="U210" t="str">
            <v xml:space="preserve">9GW       </v>
          </cell>
          <cell r="V210">
            <v>50309</v>
          </cell>
          <cell r="W210">
            <v>10184000479</v>
          </cell>
          <cell r="X210">
            <v>15168.93</v>
          </cell>
          <cell r="Y210">
            <v>0</v>
          </cell>
          <cell r="Z210">
            <v>15225</v>
          </cell>
          <cell r="AA210">
            <v>20060518</v>
          </cell>
          <cell r="AB210">
            <v>20081210</v>
          </cell>
          <cell r="AC210">
            <v>20091201</v>
          </cell>
          <cell r="AD210">
            <v>20081210</v>
          </cell>
          <cell r="AG210">
            <v>1</v>
          </cell>
          <cell r="AH210">
            <v>80</v>
          </cell>
          <cell r="AI210">
            <v>7.0000000000000007E-2</v>
          </cell>
          <cell r="AJ210">
            <v>1</v>
          </cell>
          <cell r="AK210">
            <v>0.02</v>
          </cell>
          <cell r="AL210">
            <v>1168.06</v>
          </cell>
          <cell r="AM210" t="str">
            <v xml:space="preserve">G  </v>
          </cell>
          <cell r="AN210">
            <v>20100726</v>
          </cell>
          <cell r="AO210" t="str">
            <v xml:space="preserve">G  </v>
          </cell>
          <cell r="AP210">
            <v>0</v>
          </cell>
          <cell r="AQ210">
            <v>0</v>
          </cell>
          <cell r="AR210">
            <v>0</v>
          </cell>
          <cell r="AS210">
            <v>15168.93</v>
          </cell>
          <cell r="AT210">
            <v>0</v>
          </cell>
          <cell r="AW210" t="str">
            <v xml:space="preserve">                                        </v>
          </cell>
          <cell r="AX210">
            <v>729</v>
          </cell>
          <cell r="AY210">
            <v>20091201</v>
          </cell>
          <cell r="AZ210">
            <v>2</v>
          </cell>
          <cell r="BA210">
            <v>1</v>
          </cell>
          <cell r="BB210">
            <v>1</v>
          </cell>
          <cell r="BC210">
            <v>0</v>
          </cell>
          <cell r="BD210" t="str">
            <v>Commercial Real Estate Loans - Other</v>
          </cell>
          <cell r="BE210">
            <v>22</v>
          </cell>
          <cell r="BF210" t="str">
            <v xml:space="preserve"> </v>
          </cell>
          <cell r="BG210">
            <v>0</v>
          </cell>
          <cell r="BH210">
            <v>0</v>
          </cell>
          <cell r="BI210" t="str">
            <v xml:space="preserve">5134 S HERMITAGE CHICAGO IL 60609       </v>
          </cell>
          <cell r="BL210" t="str">
            <v xml:space="preserve"> </v>
          </cell>
          <cell r="BM210" t="str">
            <v>V</v>
          </cell>
          <cell r="BN210" t="str">
            <v xml:space="preserve">            </v>
          </cell>
          <cell r="BO210">
            <v>1</v>
          </cell>
          <cell r="BP210" t="str">
            <v xml:space="preserve">            </v>
          </cell>
          <cell r="BR210" t="str">
            <v>N</v>
          </cell>
          <cell r="BS210">
            <v>0</v>
          </cell>
          <cell r="BT210">
            <v>0</v>
          </cell>
          <cell r="BV210">
            <v>2</v>
          </cell>
          <cell r="BW210">
            <v>25000</v>
          </cell>
          <cell r="BX210">
            <v>20060502</v>
          </cell>
          <cell r="BY210">
            <v>1</v>
          </cell>
          <cell r="BZ210">
            <v>611800</v>
          </cell>
          <cell r="CA210">
            <v>16974</v>
          </cell>
          <cell r="CD210">
            <v>0</v>
          </cell>
          <cell r="CE210" t="str">
            <v xml:space="preserve">                                        </v>
          </cell>
          <cell r="CF210">
            <v>0</v>
          </cell>
          <cell r="CG210" t="str">
            <v xml:space="preserve">I </v>
          </cell>
          <cell r="CH210" t="str">
            <v xml:space="preserve">        </v>
          </cell>
          <cell r="CI210" t="str">
            <v xml:space="preserve">        </v>
          </cell>
          <cell r="CJ210" t="str">
            <v xml:space="preserve">        </v>
          </cell>
          <cell r="CK210" t="str">
            <v>CL</v>
          </cell>
          <cell r="CL210" t="str">
            <v>Active</v>
          </cell>
        </row>
        <row r="211">
          <cell r="C211">
            <v>220190900000101</v>
          </cell>
          <cell r="D211" t="str">
            <v>OFARRELL JOHN</v>
          </cell>
          <cell r="E211" t="str">
            <v xml:space="preserve">JOHN P OFARRELL                         </v>
          </cell>
          <cell r="F211" t="str">
            <v xml:space="preserve">2234 W CULLOM AVE                       </v>
          </cell>
          <cell r="G211" t="str">
            <v xml:space="preserve">                                        </v>
          </cell>
          <cell r="H211" t="str">
            <v xml:space="preserve">                                        </v>
          </cell>
          <cell r="I211" t="str">
            <v xml:space="preserve">CHICAGO                     </v>
          </cell>
          <cell r="J211" t="str">
            <v>IL</v>
          </cell>
          <cell r="K211">
            <v>60618</v>
          </cell>
          <cell r="L211">
            <v>340802061</v>
          </cell>
          <cell r="S211" t="str">
            <v>N</v>
          </cell>
          <cell r="U211" t="str">
            <v xml:space="preserve">9GW       </v>
          </cell>
          <cell r="V211">
            <v>50309</v>
          </cell>
          <cell r="W211">
            <v>10184000480</v>
          </cell>
          <cell r="X211">
            <v>99659.8</v>
          </cell>
          <cell r="Y211">
            <v>0</v>
          </cell>
          <cell r="Z211">
            <v>1420000</v>
          </cell>
          <cell r="AA211">
            <v>20060530</v>
          </cell>
          <cell r="AB211">
            <v>20081201</v>
          </cell>
          <cell r="AC211">
            <v>20091201</v>
          </cell>
          <cell r="AD211">
            <v>20081201</v>
          </cell>
          <cell r="AG211">
            <v>1</v>
          </cell>
          <cell r="AH211">
            <v>80</v>
          </cell>
          <cell r="AI211">
            <v>8.2500000000000004E-2</v>
          </cell>
          <cell r="AJ211">
            <v>1</v>
          </cell>
          <cell r="AK211">
            <v>0.05</v>
          </cell>
          <cell r="AL211">
            <v>1025.3499999999999</v>
          </cell>
          <cell r="AM211" t="str">
            <v xml:space="preserve">E  </v>
          </cell>
          <cell r="AN211">
            <v>20100726</v>
          </cell>
          <cell r="AO211" t="str">
            <v xml:space="preserve">E  </v>
          </cell>
          <cell r="AP211">
            <v>0</v>
          </cell>
          <cell r="AQ211">
            <v>0</v>
          </cell>
          <cell r="AR211">
            <v>0</v>
          </cell>
          <cell r="AS211">
            <v>99659.8</v>
          </cell>
          <cell r="AT211">
            <v>0</v>
          </cell>
          <cell r="AW211" t="str">
            <v xml:space="preserve">                                        </v>
          </cell>
          <cell r="AX211">
            <v>609</v>
          </cell>
          <cell r="AY211">
            <v>20101122</v>
          </cell>
          <cell r="AZ211">
            <v>2</v>
          </cell>
          <cell r="BA211">
            <v>1</v>
          </cell>
          <cell r="BB211">
            <v>1</v>
          </cell>
          <cell r="BC211">
            <v>0</v>
          </cell>
          <cell r="BD211" t="str">
            <v>Commercial Real Estate Loans - Other</v>
          </cell>
          <cell r="BE211">
            <v>22</v>
          </cell>
          <cell r="BF211" t="str">
            <v xml:space="preserve"> </v>
          </cell>
          <cell r="BG211">
            <v>0</v>
          </cell>
          <cell r="BH211">
            <v>0</v>
          </cell>
          <cell r="BI211" t="str">
            <v xml:space="preserve">1154 W NEWPORT CHICAGO IL 60657 AND     </v>
          </cell>
          <cell r="BL211" t="str">
            <v xml:space="preserve"> </v>
          </cell>
          <cell r="BM211" t="str">
            <v>V</v>
          </cell>
          <cell r="BN211" t="str">
            <v xml:space="preserve">            </v>
          </cell>
          <cell r="BO211">
            <v>1</v>
          </cell>
          <cell r="BP211" t="str">
            <v xml:space="preserve">            </v>
          </cell>
          <cell r="BR211" t="str">
            <v>N</v>
          </cell>
          <cell r="BS211">
            <v>0</v>
          </cell>
          <cell r="BT211">
            <v>20101021</v>
          </cell>
          <cell r="BV211">
            <v>2</v>
          </cell>
          <cell r="BW211">
            <v>2220000</v>
          </cell>
          <cell r="BX211">
            <v>20060421</v>
          </cell>
          <cell r="BY211">
            <v>1</v>
          </cell>
          <cell r="BZ211">
            <v>62200</v>
          </cell>
          <cell r="CA211">
            <v>16974</v>
          </cell>
          <cell r="CD211">
            <v>0</v>
          </cell>
          <cell r="CE211" t="str">
            <v xml:space="preserve">                                        </v>
          </cell>
          <cell r="CF211">
            <v>0</v>
          </cell>
          <cell r="CG211" t="str">
            <v xml:space="preserve">I </v>
          </cell>
          <cell r="CH211" t="str">
            <v xml:space="preserve">        </v>
          </cell>
          <cell r="CI211" t="str">
            <v xml:space="preserve">        </v>
          </cell>
          <cell r="CJ211" t="str">
            <v xml:space="preserve">        </v>
          </cell>
          <cell r="CK211" t="str">
            <v>CL</v>
          </cell>
          <cell r="CL211" t="str">
            <v>Active</v>
          </cell>
        </row>
        <row r="212">
          <cell r="C212">
            <v>220191700000002</v>
          </cell>
          <cell r="D212" t="str">
            <v>SCI COMMUNICA</v>
          </cell>
          <cell r="E212" t="str">
            <v xml:space="preserve">SCI COMMUNICATIONS INC                  </v>
          </cell>
          <cell r="F212" t="str">
            <v xml:space="preserve">P O BOX 38                              </v>
          </cell>
          <cell r="G212" t="str">
            <v xml:space="preserve">                                        </v>
          </cell>
          <cell r="H212" t="str">
            <v xml:space="preserve">                                        </v>
          </cell>
          <cell r="I212" t="str">
            <v xml:space="preserve">NEW LENOX                   </v>
          </cell>
          <cell r="J212" t="str">
            <v>IL</v>
          </cell>
          <cell r="K212">
            <v>60451</v>
          </cell>
          <cell r="L212">
            <v>710871621</v>
          </cell>
          <cell r="S212" t="str">
            <v>N</v>
          </cell>
          <cell r="U212" t="str">
            <v xml:space="preserve">9GW       </v>
          </cell>
          <cell r="V212">
            <v>50309</v>
          </cell>
          <cell r="W212">
            <v>10184000481</v>
          </cell>
          <cell r="X212">
            <v>0</v>
          </cell>
          <cell r="Y212">
            <v>121472.67</v>
          </cell>
          <cell r="Z212">
            <v>200000</v>
          </cell>
          <cell r="AA212">
            <v>20070222</v>
          </cell>
          <cell r="AB212">
            <v>20090501</v>
          </cell>
          <cell r="AC212">
            <v>20100501</v>
          </cell>
          <cell r="AD212">
            <v>20090501</v>
          </cell>
          <cell r="AG212">
            <v>5</v>
          </cell>
          <cell r="AH212">
            <v>30</v>
          </cell>
          <cell r="AI212">
            <v>7.0000000000000007E-2</v>
          </cell>
          <cell r="AJ212">
            <v>1</v>
          </cell>
          <cell r="AK212">
            <v>0.02</v>
          </cell>
          <cell r="AL212">
            <v>14648.83</v>
          </cell>
          <cell r="AM212" t="str">
            <v xml:space="preserve">G  </v>
          </cell>
          <cell r="AN212">
            <v>20100726</v>
          </cell>
          <cell r="AO212" t="str">
            <v xml:space="preserve">G  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78527.33</v>
          </cell>
          <cell r="AW212" t="str">
            <v xml:space="preserve">PATRICK SCHULD                          </v>
          </cell>
          <cell r="AX212">
            <v>517</v>
          </cell>
          <cell r="AY212">
            <v>20090801</v>
          </cell>
          <cell r="AZ212">
            <v>2</v>
          </cell>
          <cell r="BA212">
            <v>4</v>
          </cell>
          <cell r="BB212">
            <v>1</v>
          </cell>
          <cell r="BC212">
            <v>1</v>
          </cell>
          <cell r="BD212" t="str">
            <v>Commercial Real Estate Loans - Other</v>
          </cell>
          <cell r="BE212">
            <v>76</v>
          </cell>
          <cell r="BF212" t="str">
            <v xml:space="preserve"> </v>
          </cell>
          <cell r="BG212">
            <v>0</v>
          </cell>
          <cell r="BH212">
            <v>0</v>
          </cell>
          <cell r="BI212" t="str">
            <v xml:space="preserve">ALL BUSINESS ASSETS AND INVENTORY       </v>
          </cell>
          <cell r="BL212" t="str">
            <v xml:space="preserve"> </v>
          </cell>
          <cell r="BM212" t="str">
            <v>V</v>
          </cell>
          <cell r="BN212" t="str">
            <v xml:space="preserve">            </v>
          </cell>
          <cell r="BO212">
            <v>1</v>
          </cell>
          <cell r="BP212" t="str">
            <v xml:space="preserve">            </v>
          </cell>
          <cell r="BR212" t="str">
            <v>N</v>
          </cell>
          <cell r="BS212">
            <v>0</v>
          </cell>
          <cell r="BT212">
            <v>0</v>
          </cell>
          <cell r="BV212">
            <v>2</v>
          </cell>
          <cell r="BY212">
            <v>1</v>
          </cell>
          <cell r="BZ212">
            <v>881104</v>
          </cell>
          <cell r="CA212">
            <v>16974</v>
          </cell>
          <cell r="CD212">
            <v>0</v>
          </cell>
          <cell r="CE212" t="str">
            <v xml:space="preserve">                                        </v>
          </cell>
          <cell r="CF212">
            <v>528.82000000000005</v>
          </cell>
          <cell r="CG212" t="str">
            <v xml:space="preserve">I </v>
          </cell>
          <cell r="CH212" t="str">
            <v xml:space="preserve">        </v>
          </cell>
          <cell r="CI212" t="str">
            <v xml:space="preserve">        </v>
          </cell>
          <cell r="CJ212" t="str">
            <v xml:space="preserve">        </v>
          </cell>
          <cell r="CK212" t="str">
            <v>CL</v>
          </cell>
          <cell r="CL212" t="str">
            <v>Active</v>
          </cell>
        </row>
        <row r="213">
          <cell r="C213">
            <v>220192500000101</v>
          </cell>
          <cell r="D213" t="str">
            <v>GLENN MICHAEL</v>
          </cell>
          <cell r="E213" t="str">
            <v xml:space="preserve">MICHAEL R GLENN JR                      </v>
          </cell>
          <cell r="F213" t="str">
            <v xml:space="preserve">9219 WALNUT LN                          </v>
          </cell>
          <cell r="G213" t="str">
            <v xml:space="preserve">                                        </v>
          </cell>
          <cell r="H213" t="str">
            <v xml:space="preserve">                                        </v>
          </cell>
          <cell r="I213" t="str">
            <v xml:space="preserve">TINLEY PARK                 </v>
          </cell>
          <cell r="J213" t="str">
            <v>IL</v>
          </cell>
          <cell r="K213">
            <v>60477</v>
          </cell>
          <cell r="L213">
            <v>356706672</v>
          </cell>
          <cell r="S213" t="str">
            <v>N</v>
          </cell>
          <cell r="U213" t="str">
            <v xml:space="preserve">9GW       </v>
          </cell>
          <cell r="V213">
            <v>50309</v>
          </cell>
          <cell r="W213">
            <v>10184000482</v>
          </cell>
          <cell r="X213">
            <v>127500</v>
          </cell>
          <cell r="Y213">
            <v>0</v>
          </cell>
          <cell r="Z213">
            <v>127500</v>
          </cell>
          <cell r="AA213">
            <v>20060524</v>
          </cell>
          <cell r="AB213">
            <v>20080326</v>
          </cell>
          <cell r="AC213">
            <v>20090701</v>
          </cell>
          <cell r="AD213">
            <v>20080326</v>
          </cell>
          <cell r="AG213">
            <v>1</v>
          </cell>
          <cell r="AH213">
            <v>80</v>
          </cell>
          <cell r="AI213">
            <v>0.06</v>
          </cell>
          <cell r="AJ213">
            <v>1</v>
          </cell>
          <cell r="AK213">
            <v>0.01</v>
          </cell>
          <cell r="AL213">
            <v>12303.7</v>
          </cell>
          <cell r="AM213" t="str">
            <v xml:space="preserve">G  </v>
          </cell>
          <cell r="AN213">
            <v>20100726</v>
          </cell>
          <cell r="AO213" t="str">
            <v xml:space="preserve">G  </v>
          </cell>
          <cell r="AP213">
            <v>0</v>
          </cell>
          <cell r="AQ213">
            <v>0</v>
          </cell>
          <cell r="AR213">
            <v>0</v>
          </cell>
          <cell r="AS213">
            <v>127500</v>
          </cell>
          <cell r="AT213">
            <v>0</v>
          </cell>
          <cell r="AW213" t="str">
            <v xml:space="preserve">                                        </v>
          </cell>
          <cell r="AX213">
            <v>882</v>
          </cell>
          <cell r="AY213">
            <v>20090601</v>
          </cell>
          <cell r="AZ213">
            <v>2</v>
          </cell>
          <cell r="BA213">
            <v>0</v>
          </cell>
          <cell r="BB213">
            <v>1</v>
          </cell>
          <cell r="BC213">
            <v>0</v>
          </cell>
          <cell r="BD213" t="str">
            <v>Commercial Real Estate Loans - Other</v>
          </cell>
          <cell r="BE213">
            <v>22</v>
          </cell>
          <cell r="BF213" t="str">
            <v xml:space="preserve"> </v>
          </cell>
          <cell r="BG213">
            <v>0</v>
          </cell>
          <cell r="BH213">
            <v>0</v>
          </cell>
          <cell r="BI213" t="str">
            <v xml:space="preserve">7860 SILVER CT, ORLAND PARK IL 60462    </v>
          </cell>
          <cell r="BL213" t="str">
            <v xml:space="preserve"> </v>
          </cell>
          <cell r="BM213" t="str">
            <v>V</v>
          </cell>
          <cell r="BN213" t="str">
            <v xml:space="preserve">            </v>
          </cell>
          <cell r="BO213">
            <v>1</v>
          </cell>
          <cell r="BP213" t="str">
            <v xml:space="preserve">            </v>
          </cell>
          <cell r="BR213" t="str">
            <v>N</v>
          </cell>
          <cell r="BS213">
            <v>0</v>
          </cell>
          <cell r="BT213">
            <v>0</v>
          </cell>
          <cell r="BV213">
            <v>2</v>
          </cell>
          <cell r="BW213">
            <v>170000</v>
          </cell>
          <cell r="BX213">
            <v>20051031</v>
          </cell>
          <cell r="BY213">
            <v>1</v>
          </cell>
          <cell r="BZ213">
            <v>824106</v>
          </cell>
          <cell r="CA213">
            <v>16974</v>
          </cell>
          <cell r="CD213">
            <v>0</v>
          </cell>
          <cell r="CE213" t="str">
            <v xml:space="preserve">                                        </v>
          </cell>
          <cell r="CF213">
            <v>6145.68</v>
          </cell>
          <cell r="CG213" t="str">
            <v xml:space="preserve">I </v>
          </cell>
          <cell r="CH213" t="str">
            <v xml:space="preserve">        </v>
          </cell>
          <cell r="CI213" t="str">
            <v xml:space="preserve">        </v>
          </cell>
          <cell r="CJ213" t="str">
            <v xml:space="preserve">        </v>
          </cell>
          <cell r="CK213" t="str">
            <v>CL</v>
          </cell>
          <cell r="CL213" t="str">
            <v>Active</v>
          </cell>
        </row>
        <row r="214">
          <cell r="C214">
            <v>220193300000102</v>
          </cell>
          <cell r="D214" t="str">
            <v>OSULLIVAN JON</v>
          </cell>
          <cell r="E214" t="str">
            <v xml:space="preserve">JONATHAN OSULLIVAN                      </v>
          </cell>
          <cell r="F214" t="str">
            <v xml:space="preserve">4647 ORCHARDVIEW CT                     </v>
          </cell>
          <cell r="G214" t="str">
            <v xml:space="preserve">                                        </v>
          </cell>
          <cell r="H214" t="str">
            <v xml:space="preserve">                                        </v>
          </cell>
          <cell r="I214" t="str">
            <v xml:space="preserve">ALSIP                       </v>
          </cell>
          <cell r="J214" t="str">
            <v>IL</v>
          </cell>
          <cell r="K214">
            <v>60803</v>
          </cell>
          <cell r="L214">
            <v>328945910</v>
          </cell>
          <cell r="S214" t="str">
            <v>N</v>
          </cell>
          <cell r="U214" t="str">
            <v xml:space="preserve">9GW       </v>
          </cell>
          <cell r="V214">
            <v>50309</v>
          </cell>
          <cell r="W214">
            <v>10184000483</v>
          </cell>
          <cell r="X214">
            <v>99368.62</v>
          </cell>
          <cell r="Y214">
            <v>0</v>
          </cell>
          <cell r="Z214">
            <v>99750</v>
          </cell>
          <cell r="AA214">
            <v>20070504</v>
          </cell>
          <cell r="AB214">
            <v>20081110</v>
          </cell>
          <cell r="AC214">
            <v>20091101</v>
          </cell>
          <cell r="AD214">
            <v>20081110</v>
          </cell>
          <cell r="AG214">
            <v>2</v>
          </cell>
          <cell r="AH214">
            <v>80</v>
          </cell>
          <cell r="AI214">
            <v>0.06</v>
          </cell>
          <cell r="AJ214">
            <v>1</v>
          </cell>
          <cell r="AK214">
            <v>0</v>
          </cell>
          <cell r="AL214">
            <v>3046.94</v>
          </cell>
          <cell r="AM214" t="str">
            <v xml:space="preserve">G  </v>
          </cell>
          <cell r="AN214">
            <v>20100726</v>
          </cell>
          <cell r="AO214" t="str">
            <v xml:space="preserve">G  </v>
          </cell>
          <cell r="AP214">
            <v>0</v>
          </cell>
          <cell r="AQ214">
            <v>0</v>
          </cell>
          <cell r="AR214">
            <v>0</v>
          </cell>
          <cell r="AS214">
            <v>99368.62</v>
          </cell>
          <cell r="AT214">
            <v>0</v>
          </cell>
          <cell r="AW214" t="str">
            <v xml:space="preserve">                                        </v>
          </cell>
          <cell r="AX214">
            <v>425</v>
          </cell>
          <cell r="AY214">
            <v>20100701</v>
          </cell>
          <cell r="AZ214">
            <v>2</v>
          </cell>
          <cell r="BA214">
            <v>0</v>
          </cell>
          <cell r="BB214">
            <v>0</v>
          </cell>
          <cell r="BC214">
            <v>0</v>
          </cell>
          <cell r="BD214" t="str">
            <v>Commercial Real Estate Loans - Other</v>
          </cell>
          <cell r="BE214">
            <v>22</v>
          </cell>
          <cell r="BF214" t="str">
            <v xml:space="preserve"> </v>
          </cell>
          <cell r="BG214">
            <v>0</v>
          </cell>
          <cell r="BH214">
            <v>0</v>
          </cell>
          <cell r="BI214" t="str">
            <v xml:space="preserve">923 KAREN LANE NEW LENOX IL 60451       </v>
          </cell>
          <cell r="BL214" t="str">
            <v xml:space="preserve"> </v>
          </cell>
          <cell r="BM214" t="str">
            <v>V</v>
          </cell>
          <cell r="BN214" t="str">
            <v xml:space="preserve">            </v>
          </cell>
          <cell r="BO214">
            <v>1</v>
          </cell>
          <cell r="BP214" t="str">
            <v xml:space="preserve">            </v>
          </cell>
          <cell r="BR214" t="str">
            <v>N</v>
          </cell>
          <cell r="BS214">
            <v>0</v>
          </cell>
          <cell r="BT214">
            <v>0</v>
          </cell>
          <cell r="BV214">
            <v>2</v>
          </cell>
          <cell r="BW214">
            <v>133000</v>
          </cell>
          <cell r="BX214">
            <v>20060522</v>
          </cell>
          <cell r="BY214">
            <v>1</v>
          </cell>
          <cell r="BZ214">
            <v>881104</v>
          </cell>
          <cell r="CA214">
            <v>16974</v>
          </cell>
          <cell r="CD214">
            <v>0</v>
          </cell>
          <cell r="CE214" t="str">
            <v xml:space="preserve">                                        </v>
          </cell>
          <cell r="CF214">
            <v>0</v>
          </cell>
          <cell r="CG214" t="str">
            <v xml:space="preserve">I </v>
          </cell>
          <cell r="CH214" t="str">
            <v xml:space="preserve">        </v>
          </cell>
          <cell r="CI214" t="str">
            <v xml:space="preserve">        </v>
          </cell>
          <cell r="CJ214" t="str">
            <v xml:space="preserve">        </v>
          </cell>
          <cell r="CK214" t="str">
            <v>CL</v>
          </cell>
          <cell r="CL214" t="str">
            <v>Active</v>
          </cell>
        </row>
        <row r="215">
          <cell r="C215">
            <v>220195800000101</v>
          </cell>
          <cell r="D215" t="str">
            <v>HEYWOOD TIMOT</v>
          </cell>
          <cell r="E215" t="str">
            <v xml:space="preserve">TIMOTHY P HEYWOOD                       </v>
          </cell>
          <cell r="F215" t="str">
            <v xml:space="preserve">13301 S RIDGELAND AVE SUITE B           </v>
          </cell>
          <cell r="G215" t="str">
            <v xml:space="preserve">                                        </v>
          </cell>
          <cell r="H215" t="str">
            <v xml:space="preserve">                                        </v>
          </cell>
          <cell r="I215" t="str">
            <v xml:space="preserve">PALOS HEIGHTS               </v>
          </cell>
          <cell r="J215" t="str">
            <v>IL</v>
          </cell>
          <cell r="K215">
            <v>60463</v>
          </cell>
          <cell r="L215">
            <v>358763592</v>
          </cell>
          <cell r="P215">
            <v>764</v>
          </cell>
          <cell r="S215" t="str">
            <v>N</v>
          </cell>
          <cell r="U215" t="str">
            <v xml:space="preserve">9GW       </v>
          </cell>
          <cell r="V215">
            <v>50309</v>
          </cell>
          <cell r="W215">
            <v>10184000484</v>
          </cell>
          <cell r="X215">
            <v>0</v>
          </cell>
          <cell r="Y215">
            <v>0</v>
          </cell>
          <cell r="Z215">
            <v>159600</v>
          </cell>
          <cell r="AA215">
            <v>20060524</v>
          </cell>
          <cell r="AC215">
            <v>20110601</v>
          </cell>
          <cell r="AG215">
            <v>2</v>
          </cell>
          <cell r="AH215">
            <v>80</v>
          </cell>
          <cell r="AI215">
            <v>7.3749999999999996E-2</v>
          </cell>
          <cell r="AJ215" t="str">
            <v xml:space="preserve">   </v>
          </cell>
          <cell r="AL215">
            <v>0</v>
          </cell>
          <cell r="AM215" t="str">
            <v xml:space="preserve">F  </v>
          </cell>
          <cell r="AN215">
            <v>20100726</v>
          </cell>
          <cell r="AO215" t="str">
            <v xml:space="preserve">F  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W215" t="str">
            <v xml:space="preserve">                                        </v>
          </cell>
          <cell r="AX215">
            <v>0</v>
          </cell>
          <cell r="AY215">
            <v>20100902</v>
          </cell>
          <cell r="AZ215">
            <v>1</v>
          </cell>
          <cell r="BA215">
            <v>0</v>
          </cell>
          <cell r="BB215">
            <v>0</v>
          </cell>
          <cell r="BC215">
            <v>0</v>
          </cell>
          <cell r="BD215" t="str">
            <v>Commercial Real Estate Loans - Other</v>
          </cell>
          <cell r="BE215">
            <v>64</v>
          </cell>
          <cell r="BF215" t="str">
            <v xml:space="preserve"> </v>
          </cell>
          <cell r="BG215">
            <v>0</v>
          </cell>
          <cell r="BH215">
            <v>0</v>
          </cell>
          <cell r="BI215" t="str">
            <v xml:space="preserve">11132 S KEDZIE AVE CHICAGO IL 60655     </v>
          </cell>
          <cell r="BK215">
            <v>20101001</v>
          </cell>
          <cell r="BL215" t="str">
            <v>M</v>
          </cell>
          <cell r="BM215" t="str">
            <v>F</v>
          </cell>
          <cell r="BN215" t="str">
            <v xml:space="preserve">            </v>
          </cell>
          <cell r="BP215" t="str">
            <v xml:space="preserve">            </v>
          </cell>
          <cell r="BR215" t="str">
            <v>Y</v>
          </cell>
          <cell r="BS215">
            <v>1166.5</v>
          </cell>
          <cell r="BT215">
            <v>20100902</v>
          </cell>
          <cell r="BV215">
            <v>60</v>
          </cell>
          <cell r="BW215">
            <v>199500</v>
          </cell>
          <cell r="BX215">
            <v>20060405</v>
          </cell>
          <cell r="BY215">
            <v>1</v>
          </cell>
          <cell r="BZ215">
            <v>740400</v>
          </cell>
          <cell r="CA215">
            <v>16974</v>
          </cell>
          <cell r="CD215">
            <v>0</v>
          </cell>
          <cell r="CE215" t="str">
            <v xml:space="preserve">                                        </v>
          </cell>
          <cell r="CF215">
            <v>0</v>
          </cell>
          <cell r="CG215" t="str">
            <v xml:space="preserve">C </v>
          </cell>
          <cell r="CH215">
            <v>20100906</v>
          </cell>
          <cell r="CI215" t="str">
            <v xml:space="preserve">        </v>
          </cell>
          <cell r="CJ215" t="str">
            <v xml:space="preserve">        </v>
          </cell>
          <cell r="CK215" t="str">
            <v>CL</v>
          </cell>
          <cell r="CL215" t="e">
            <v>#N/A</v>
          </cell>
        </row>
        <row r="216">
          <cell r="C216">
            <v>220199000000101</v>
          </cell>
          <cell r="D216" t="str">
            <v>FLETCHER ROBE</v>
          </cell>
          <cell r="E216" t="str">
            <v xml:space="preserve">C/O MAVERICK COMMERICAL MORTGAGE        </v>
          </cell>
          <cell r="F216" t="str">
            <v xml:space="preserve">211 N CLINTON ST SUITE 2N               </v>
          </cell>
          <cell r="G216" t="str">
            <v xml:space="preserve">                                        </v>
          </cell>
          <cell r="H216" t="str">
            <v xml:space="preserve">                                        </v>
          </cell>
          <cell r="I216" t="str">
            <v xml:space="preserve">CHICAGO                     </v>
          </cell>
          <cell r="J216" t="str">
            <v>IL</v>
          </cell>
          <cell r="K216">
            <v>60661</v>
          </cell>
          <cell r="L216">
            <v>350425813</v>
          </cell>
          <cell r="S216" t="str">
            <v>N</v>
          </cell>
          <cell r="U216" t="str">
            <v xml:space="preserve">9GW       </v>
          </cell>
          <cell r="V216">
            <v>50309</v>
          </cell>
          <cell r="W216">
            <v>10184000485</v>
          </cell>
          <cell r="X216">
            <v>45794.25</v>
          </cell>
          <cell r="Y216">
            <v>0</v>
          </cell>
          <cell r="Z216">
            <v>188584.15</v>
          </cell>
          <cell r="AA216">
            <v>20060501</v>
          </cell>
          <cell r="AB216">
            <v>20080523</v>
          </cell>
          <cell r="AC216">
            <v>20110501</v>
          </cell>
          <cell r="AD216">
            <v>20080523</v>
          </cell>
          <cell r="AG216">
            <v>3</v>
          </cell>
          <cell r="AH216">
            <v>1</v>
          </cell>
          <cell r="AI216">
            <v>0.09</v>
          </cell>
          <cell r="AJ216" t="str">
            <v xml:space="preserve">   </v>
          </cell>
          <cell r="AL216">
            <v>4173.03</v>
          </cell>
          <cell r="AM216" t="str">
            <v xml:space="preserve">G  </v>
          </cell>
          <cell r="AN216">
            <v>20101231</v>
          </cell>
          <cell r="AO216" t="str">
            <v xml:space="preserve">G  </v>
          </cell>
          <cell r="AP216">
            <v>0</v>
          </cell>
          <cell r="AQ216">
            <v>0</v>
          </cell>
          <cell r="AR216">
            <v>45794.25</v>
          </cell>
          <cell r="AS216">
            <v>0</v>
          </cell>
          <cell r="AT216">
            <v>0</v>
          </cell>
          <cell r="AW216" t="str">
            <v xml:space="preserve">                                        </v>
          </cell>
          <cell r="AX216">
            <v>333</v>
          </cell>
          <cell r="AY216">
            <v>20100101</v>
          </cell>
          <cell r="AZ216">
            <v>2</v>
          </cell>
          <cell r="BA216">
            <v>1</v>
          </cell>
          <cell r="BB216">
            <v>0</v>
          </cell>
          <cell r="BC216">
            <v>0</v>
          </cell>
          <cell r="BD216" t="str">
            <v>Commercial Real Estate Loans - Other</v>
          </cell>
          <cell r="BE216">
            <v>77</v>
          </cell>
          <cell r="BF216" t="str">
            <v xml:space="preserve"> </v>
          </cell>
          <cell r="BG216">
            <v>0</v>
          </cell>
          <cell r="BH216">
            <v>0</v>
          </cell>
          <cell r="BK216">
            <v>20110101</v>
          </cell>
          <cell r="BL216" t="str">
            <v>M</v>
          </cell>
          <cell r="BM216" t="str">
            <v>F</v>
          </cell>
          <cell r="BN216" t="str">
            <v xml:space="preserve">            </v>
          </cell>
          <cell r="BP216" t="str">
            <v xml:space="preserve">            </v>
          </cell>
          <cell r="BR216" t="str">
            <v>Y</v>
          </cell>
          <cell r="BS216">
            <v>3204.7</v>
          </cell>
          <cell r="BT216">
            <v>0</v>
          </cell>
          <cell r="BV216">
            <v>60</v>
          </cell>
          <cell r="BZ216">
            <v>823901</v>
          </cell>
          <cell r="CA216">
            <v>16974</v>
          </cell>
          <cell r="CD216">
            <v>0</v>
          </cell>
          <cell r="CE216" t="str">
            <v xml:space="preserve">                                        </v>
          </cell>
          <cell r="CF216">
            <v>801.15</v>
          </cell>
          <cell r="CG216" t="str">
            <v xml:space="preserve">I </v>
          </cell>
          <cell r="CH216" t="str">
            <v xml:space="preserve">        </v>
          </cell>
          <cell r="CI216" t="str">
            <v xml:space="preserve">        </v>
          </cell>
          <cell r="CJ216" t="str">
            <v xml:space="preserve">        </v>
          </cell>
          <cell r="CK216" t="str">
            <v>CL</v>
          </cell>
          <cell r="CL216" t="str">
            <v>Active</v>
          </cell>
        </row>
        <row r="217">
          <cell r="C217">
            <v>220202200000901</v>
          </cell>
          <cell r="D217" t="str">
            <v>MAX SPORTS VE</v>
          </cell>
          <cell r="E217" t="str">
            <v xml:space="preserve">C/O THE BAROFSKY GROUP                  </v>
          </cell>
          <cell r="F217" t="str">
            <v xml:space="preserve">4750 S VERNON AVE                       </v>
          </cell>
          <cell r="G217" t="str">
            <v xml:space="preserve">                                        </v>
          </cell>
          <cell r="H217" t="str">
            <v xml:space="preserve">                                        </v>
          </cell>
          <cell r="I217" t="str">
            <v xml:space="preserve">MCCOOK                      </v>
          </cell>
          <cell r="J217" t="str">
            <v>IL</v>
          </cell>
          <cell r="K217">
            <v>60525</v>
          </cell>
          <cell r="L217">
            <v>204870608</v>
          </cell>
          <cell r="S217" t="str">
            <v>N</v>
          </cell>
          <cell r="U217" t="str">
            <v xml:space="preserve">9GW       </v>
          </cell>
          <cell r="V217">
            <v>50309</v>
          </cell>
          <cell r="W217">
            <v>10184000486</v>
          </cell>
          <cell r="X217">
            <v>1000000</v>
          </cell>
          <cell r="Y217">
            <v>0</v>
          </cell>
          <cell r="Z217">
            <v>1000000</v>
          </cell>
          <cell r="AA217">
            <v>20060616</v>
          </cell>
          <cell r="AC217">
            <v>20170331</v>
          </cell>
          <cell r="AG217">
            <v>15</v>
          </cell>
          <cell r="AH217">
            <v>97</v>
          </cell>
          <cell r="AI217">
            <v>5.2499999999999998E-2</v>
          </cell>
          <cell r="AJ217">
            <v>1</v>
          </cell>
          <cell r="AK217">
            <v>0.02</v>
          </cell>
          <cell r="AL217">
            <v>37916.660000000003</v>
          </cell>
          <cell r="AM217" t="str">
            <v xml:space="preserve">G  </v>
          </cell>
          <cell r="AN217">
            <v>20100726</v>
          </cell>
          <cell r="AO217" t="str">
            <v xml:space="preserve">G  </v>
          </cell>
          <cell r="AP217">
            <v>0</v>
          </cell>
          <cell r="AQ217">
            <v>0</v>
          </cell>
          <cell r="AR217">
            <v>0</v>
          </cell>
          <cell r="AS217">
            <v>1000000</v>
          </cell>
          <cell r="AT217">
            <v>0</v>
          </cell>
          <cell r="AW217" t="str">
            <v xml:space="preserve">                                        </v>
          </cell>
          <cell r="AX217">
            <v>229</v>
          </cell>
          <cell r="AY217">
            <v>20100416</v>
          </cell>
          <cell r="AZ217">
            <v>1</v>
          </cell>
          <cell r="BA217">
            <v>9</v>
          </cell>
          <cell r="BB217">
            <v>1</v>
          </cell>
          <cell r="BC217">
            <v>1</v>
          </cell>
          <cell r="BD217" t="str">
            <v>Commercial Real Estate Loans - Other</v>
          </cell>
          <cell r="BE217">
            <v>76</v>
          </cell>
          <cell r="BF217" t="str">
            <v xml:space="preserve"> </v>
          </cell>
          <cell r="BG217">
            <v>0</v>
          </cell>
          <cell r="BH217">
            <v>0</v>
          </cell>
          <cell r="BI217" t="str">
            <v xml:space="preserve">BUSINESS ASSETS                         </v>
          </cell>
          <cell r="BK217">
            <v>20110116</v>
          </cell>
          <cell r="BL217" t="str">
            <v>M</v>
          </cell>
          <cell r="BM217" t="str">
            <v>V</v>
          </cell>
          <cell r="BN217" t="str">
            <v xml:space="preserve">            </v>
          </cell>
          <cell r="BO217">
            <v>1</v>
          </cell>
          <cell r="BP217" t="str">
            <v xml:space="preserve">            </v>
          </cell>
          <cell r="BR217" t="str">
            <v>Y</v>
          </cell>
          <cell r="BS217">
            <v>0</v>
          </cell>
          <cell r="BT217">
            <v>0</v>
          </cell>
          <cell r="BV217">
            <v>80</v>
          </cell>
          <cell r="BY217">
            <v>1</v>
          </cell>
          <cell r="BZ217">
            <v>823801</v>
          </cell>
          <cell r="CA217">
            <v>16974</v>
          </cell>
          <cell r="CD217">
            <v>0</v>
          </cell>
          <cell r="CE217" t="str">
            <v xml:space="preserve">                                        </v>
          </cell>
          <cell r="CF217">
            <v>4990.92</v>
          </cell>
          <cell r="CG217" t="str">
            <v xml:space="preserve">A </v>
          </cell>
          <cell r="CH217" t="str">
            <v xml:space="preserve">        </v>
          </cell>
          <cell r="CI217" t="str">
            <v xml:space="preserve">        </v>
          </cell>
          <cell r="CJ217" t="str">
            <v xml:space="preserve">        </v>
          </cell>
          <cell r="CK217" t="str">
            <v>CL</v>
          </cell>
          <cell r="CL217" t="str">
            <v>Active</v>
          </cell>
        </row>
        <row r="218">
          <cell r="C218">
            <v>220203000000102</v>
          </cell>
          <cell r="D218" t="str">
            <v>TRIO PROPERTI</v>
          </cell>
          <cell r="E218" t="str">
            <v xml:space="preserve">TRIO PROPERTIES INC                     </v>
          </cell>
          <cell r="F218" t="str">
            <v xml:space="preserve">6143 S KENNETH AVE                      </v>
          </cell>
          <cell r="G218" t="str">
            <v xml:space="preserve">                                        </v>
          </cell>
          <cell r="H218" t="str">
            <v xml:space="preserve">                                        </v>
          </cell>
          <cell r="I218" t="str">
            <v xml:space="preserve">CHICAGO                     </v>
          </cell>
          <cell r="J218" t="str">
            <v>IL</v>
          </cell>
          <cell r="K218">
            <v>60629</v>
          </cell>
          <cell r="L218">
            <v>200985710</v>
          </cell>
          <cell r="S218" t="str">
            <v>N</v>
          </cell>
          <cell r="U218" t="str">
            <v xml:space="preserve">9GW       </v>
          </cell>
          <cell r="V218">
            <v>50309</v>
          </cell>
          <cell r="W218">
            <v>10184000487</v>
          </cell>
          <cell r="X218">
            <v>290324.71999999997</v>
          </cell>
          <cell r="Y218">
            <v>0</v>
          </cell>
          <cell r="Z218">
            <v>307200</v>
          </cell>
          <cell r="AA218">
            <v>20070326</v>
          </cell>
          <cell r="AC218">
            <v>20120401</v>
          </cell>
          <cell r="AG218">
            <v>2</v>
          </cell>
          <cell r="AH218">
            <v>80</v>
          </cell>
          <cell r="AI218">
            <v>7.4999999999999997E-2</v>
          </cell>
          <cell r="AJ218" t="str">
            <v xml:space="preserve">   </v>
          </cell>
          <cell r="AL218">
            <v>2947.02</v>
          </cell>
          <cell r="AM218" t="str">
            <v xml:space="preserve">E  </v>
          </cell>
          <cell r="AN218">
            <v>20101230</v>
          </cell>
          <cell r="AO218" t="str">
            <v xml:space="preserve">E  </v>
          </cell>
          <cell r="AP218">
            <v>0</v>
          </cell>
          <cell r="AQ218">
            <v>0</v>
          </cell>
          <cell r="AR218">
            <v>290324.71999999997</v>
          </cell>
          <cell r="AS218">
            <v>0</v>
          </cell>
          <cell r="AT218">
            <v>0</v>
          </cell>
          <cell r="AW218" t="str">
            <v xml:space="preserve">RICARDO GONZALEZ                        </v>
          </cell>
          <cell r="AX218">
            <v>30</v>
          </cell>
          <cell r="AY218">
            <v>20101112</v>
          </cell>
          <cell r="AZ218">
            <v>1</v>
          </cell>
          <cell r="BA218">
            <v>1</v>
          </cell>
          <cell r="BB218">
            <v>1</v>
          </cell>
          <cell r="BC218">
            <v>2</v>
          </cell>
          <cell r="BD218" t="str">
            <v>Commercial Real Estate Loans - Other</v>
          </cell>
          <cell r="BE218">
            <v>11</v>
          </cell>
          <cell r="BF218" t="str">
            <v xml:space="preserve"> </v>
          </cell>
          <cell r="BG218">
            <v>0</v>
          </cell>
          <cell r="BH218">
            <v>0</v>
          </cell>
          <cell r="BI218" t="str">
            <v xml:space="preserve">1735 W 25TH ST; CHICAGO                 </v>
          </cell>
          <cell r="BK218">
            <v>20110101</v>
          </cell>
          <cell r="BL218" t="str">
            <v>M</v>
          </cell>
          <cell r="BM218" t="str">
            <v>F</v>
          </cell>
          <cell r="BN218" t="str">
            <v xml:space="preserve">            </v>
          </cell>
          <cell r="BP218" t="str">
            <v xml:space="preserve">            </v>
          </cell>
          <cell r="BR218" t="str">
            <v>Y</v>
          </cell>
          <cell r="BS218">
            <v>2273.02</v>
          </cell>
          <cell r="BT218">
            <v>20101210</v>
          </cell>
          <cell r="BV218">
            <v>60</v>
          </cell>
          <cell r="BW218">
            <v>384000</v>
          </cell>
          <cell r="BX218">
            <v>20070222</v>
          </cell>
          <cell r="BY218">
            <v>1</v>
          </cell>
          <cell r="BZ218">
            <v>590700</v>
          </cell>
          <cell r="CA218">
            <v>16974</v>
          </cell>
          <cell r="CD218">
            <v>0</v>
          </cell>
          <cell r="CE218" t="str">
            <v xml:space="preserve">                                        </v>
          </cell>
          <cell r="CF218">
            <v>0</v>
          </cell>
          <cell r="CG218" t="str">
            <v xml:space="preserve">A </v>
          </cell>
          <cell r="CH218" t="str">
            <v xml:space="preserve">        </v>
          </cell>
          <cell r="CI218" t="str">
            <v xml:space="preserve">        </v>
          </cell>
          <cell r="CJ218" t="str">
            <v xml:space="preserve">        </v>
          </cell>
          <cell r="CK218" t="str">
            <v>CL</v>
          </cell>
          <cell r="CL218" t="str">
            <v>Active</v>
          </cell>
        </row>
        <row r="219">
          <cell r="C219">
            <v>220207100000101</v>
          </cell>
          <cell r="D219" t="str">
            <v>DEMCO PRODUCT</v>
          </cell>
          <cell r="E219" t="str">
            <v xml:space="preserve">DEMCO PRODUCTS INC                      </v>
          </cell>
          <cell r="F219" t="str">
            <v xml:space="preserve">4644 W 92ND ST                          </v>
          </cell>
          <cell r="G219" t="str">
            <v xml:space="preserve">                                        </v>
          </cell>
          <cell r="H219" t="str">
            <v xml:space="preserve">                                        </v>
          </cell>
          <cell r="I219" t="str">
            <v xml:space="preserve">OAK LAWN                    </v>
          </cell>
          <cell r="J219" t="str">
            <v>IL</v>
          </cell>
          <cell r="K219">
            <v>60453</v>
          </cell>
          <cell r="L219">
            <v>363096809</v>
          </cell>
          <cell r="S219" t="str">
            <v>N</v>
          </cell>
          <cell r="U219" t="str">
            <v xml:space="preserve">9GW       </v>
          </cell>
          <cell r="V219">
            <v>50309</v>
          </cell>
          <cell r="W219">
            <v>10184000488</v>
          </cell>
          <cell r="X219">
            <v>50578</v>
          </cell>
          <cell r="Y219">
            <v>0</v>
          </cell>
          <cell r="Z219">
            <v>110250</v>
          </cell>
          <cell r="AA219">
            <v>20060825</v>
          </cell>
          <cell r="AC219">
            <v>20130901</v>
          </cell>
          <cell r="AG219">
            <v>2</v>
          </cell>
          <cell r="AH219">
            <v>32</v>
          </cell>
          <cell r="AI219">
            <v>8.7499999999999994E-2</v>
          </cell>
          <cell r="AJ219" t="str">
            <v xml:space="preserve">   </v>
          </cell>
          <cell r="AL219" t="str">
            <v>0000000000001.67-</v>
          </cell>
          <cell r="AM219" t="str">
            <v xml:space="preserve">G  </v>
          </cell>
          <cell r="AN219">
            <v>20101230</v>
          </cell>
          <cell r="AO219" t="str">
            <v xml:space="preserve">G  </v>
          </cell>
          <cell r="AP219">
            <v>0</v>
          </cell>
          <cell r="AQ219">
            <v>0</v>
          </cell>
          <cell r="AR219">
            <v>50578</v>
          </cell>
          <cell r="AS219">
            <v>0</v>
          </cell>
          <cell r="AT219">
            <v>0</v>
          </cell>
          <cell r="AW219" t="str">
            <v xml:space="preserve">ROBERT C DEMPSTER                       </v>
          </cell>
          <cell r="AX219">
            <v>0</v>
          </cell>
          <cell r="AY219">
            <v>20101231</v>
          </cell>
          <cell r="AZ219">
            <v>1</v>
          </cell>
          <cell r="BA219">
            <v>0</v>
          </cell>
          <cell r="BB219">
            <v>0</v>
          </cell>
          <cell r="BC219">
            <v>0</v>
          </cell>
          <cell r="BD219" t="str">
            <v>Commercial Real Estate Loans - Other</v>
          </cell>
          <cell r="BE219">
            <v>76</v>
          </cell>
          <cell r="BF219" t="str">
            <v xml:space="preserve"> </v>
          </cell>
          <cell r="BG219">
            <v>0</v>
          </cell>
          <cell r="BH219">
            <v>0</v>
          </cell>
          <cell r="BK219">
            <v>20110201</v>
          </cell>
          <cell r="BL219" t="str">
            <v>M</v>
          </cell>
          <cell r="BM219" t="str">
            <v>F</v>
          </cell>
          <cell r="BN219" t="str">
            <v xml:space="preserve">            </v>
          </cell>
          <cell r="BP219" t="str">
            <v xml:space="preserve">            </v>
          </cell>
          <cell r="BR219" t="str">
            <v>Y</v>
          </cell>
          <cell r="BS219">
            <v>1763</v>
          </cell>
          <cell r="BT219">
            <v>20101227</v>
          </cell>
          <cell r="BV219">
            <v>84</v>
          </cell>
          <cell r="BW219">
            <v>124500</v>
          </cell>
          <cell r="BX219">
            <v>20060825</v>
          </cell>
          <cell r="BZ219">
            <v>822102</v>
          </cell>
          <cell r="CA219">
            <v>16974</v>
          </cell>
          <cell r="CD219">
            <v>0</v>
          </cell>
          <cell r="CE219" t="str">
            <v xml:space="preserve">                                        </v>
          </cell>
          <cell r="CF219">
            <v>0</v>
          </cell>
          <cell r="CG219" t="str">
            <v xml:space="preserve">A </v>
          </cell>
          <cell r="CH219" t="str">
            <v xml:space="preserve">        </v>
          </cell>
          <cell r="CI219" t="str">
            <v xml:space="preserve">        </v>
          </cell>
          <cell r="CJ219" t="str">
            <v xml:space="preserve">        </v>
          </cell>
          <cell r="CK219" t="str">
            <v>CL</v>
          </cell>
          <cell r="CL219" t="str">
            <v>Active</v>
          </cell>
        </row>
        <row r="220">
          <cell r="C220">
            <v>220209700000001</v>
          </cell>
          <cell r="D220" t="str">
            <v>JOHN MCNAUGHT</v>
          </cell>
          <cell r="E220" t="str">
            <v xml:space="preserve">MCNAUGHTON JOHN                         </v>
          </cell>
          <cell r="F220" t="str">
            <v xml:space="preserve">1045 WOODLAWN                           </v>
          </cell>
          <cell r="G220" t="str">
            <v xml:space="preserve">                                        </v>
          </cell>
          <cell r="H220" t="str">
            <v xml:space="preserve">                                        </v>
          </cell>
          <cell r="I220" t="str">
            <v xml:space="preserve">GLENVIEW                    </v>
          </cell>
          <cell r="J220" t="str">
            <v>IL</v>
          </cell>
          <cell r="K220">
            <v>60025</v>
          </cell>
          <cell r="L220">
            <v>335469031</v>
          </cell>
          <cell r="P220">
            <v>656</v>
          </cell>
          <cell r="S220" t="str">
            <v>N</v>
          </cell>
          <cell r="U220" t="str">
            <v xml:space="preserve">9GW       </v>
          </cell>
          <cell r="V220">
            <v>50309</v>
          </cell>
          <cell r="W220">
            <v>10184000489</v>
          </cell>
          <cell r="X220">
            <v>485758.5</v>
          </cell>
          <cell r="Y220">
            <v>14241.5</v>
          </cell>
          <cell r="Z220">
            <v>500000</v>
          </cell>
          <cell r="AA220">
            <v>20080919</v>
          </cell>
          <cell r="AC220">
            <v>20111101</v>
          </cell>
          <cell r="AG220">
            <v>1</v>
          </cell>
          <cell r="AH220">
            <v>81</v>
          </cell>
          <cell r="AI220">
            <v>0.06</v>
          </cell>
          <cell r="AJ220">
            <v>1</v>
          </cell>
          <cell r="AK220">
            <v>0.01</v>
          </cell>
          <cell r="AL220">
            <v>2509.7600000000002</v>
          </cell>
          <cell r="AM220" t="str">
            <v xml:space="preserve">G  </v>
          </cell>
          <cell r="AN220">
            <v>20100726</v>
          </cell>
          <cell r="AO220" t="str">
            <v xml:space="preserve">G  </v>
          </cell>
          <cell r="AP220">
            <v>0</v>
          </cell>
          <cell r="AQ220">
            <v>0</v>
          </cell>
          <cell r="AR220">
            <v>0</v>
          </cell>
          <cell r="AS220">
            <v>485758.5</v>
          </cell>
          <cell r="AT220">
            <v>0</v>
          </cell>
          <cell r="AW220" t="str">
            <v xml:space="preserve">                                        </v>
          </cell>
          <cell r="AX220">
            <v>0</v>
          </cell>
          <cell r="AY220">
            <v>20101130</v>
          </cell>
          <cell r="AZ220">
            <v>1</v>
          </cell>
          <cell r="BA220">
            <v>0</v>
          </cell>
          <cell r="BB220">
            <v>0</v>
          </cell>
          <cell r="BC220">
            <v>0</v>
          </cell>
          <cell r="BD220" t="str">
            <v>Commercial Real Estate Loans - Other</v>
          </cell>
          <cell r="BE220">
            <v>64</v>
          </cell>
          <cell r="BF220" t="str">
            <v xml:space="preserve"> </v>
          </cell>
          <cell r="BG220">
            <v>0</v>
          </cell>
          <cell r="BH220">
            <v>0</v>
          </cell>
          <cell r="BI220" t="str">
            <v xml:space="preserve">2013 W ROSCOE ST CHICAGO IL 60618       </v>
          </cell>
          <cell r="BK220">
            <v>20110101</v>
          </cell>
          <cell r="BL220" t="str">
            <v>M</v>
          </cell>
          <cell r="BM220" t="str">
            <v>V</v>
          </cell>
          <cell r="BN220" t="str">
            <v xml:space="preserve">            </v>
          </cell>
          <cell r="BO220">
            <v>1</v>
          </cell>
          <cell r="BP220" t="str">
            <v xml:space="preserve">            </v>
          </cell>
          <cell r="BR220" t="str">
            <v>Y</v>
          </cell>
          <cell r="BS220">
            <v>0</v>
          </cell>
          <cell r="BT220">
            <v>20101201</v>
          </cell>
          <cell r="BV220">
            <v>37</v>
          </cell>
          <cell r="BW220">
            <v>1155000</v>
          </cell>
          <cell r="BX220">
            <v>20080716</v>
          </cell>
          <cell r="BY220">
            <v>2</v>
          </cell>
          <cell r="BZ220">
            <v>51100</v>
          </cell>
          <cell r="CA220">
            <v>16974</v>
          </cell>
          <cell r="CD220">
            <v>0</v>
          </cell>
          <cell r="CE220" t="str">
            <v xml:space="preserve">                                        </v>
          </cell>
          <cell r="CF220">
            <v>0</v>
          </cell>
          <cell r="CG220" t="str">
            <v xml:space="preserve">A </v>
          </cell>
          <cell r="CH220" t="str">
            <v xml:space="preserve">        </v>
          </cell>
          <cell r="CI220" t="str">
            <v xml:space="preserve">        </v>
          </cell>
          <cell r="CJ220" t="str">
            <v xml:space="preserve">        </v>
          </cell>
          <cell r="CK220" t="str">
            <v>CL</v>
          </cell>
          <cell r="CL220" t="str">
            <v>Active</v>
          </cell>
        </row>
        <row r="221">
          <cell r="C221">
            <v>220212100000101</v>
          </cell>
          <cell r="D221" t="str">
            <v>CONCRETE INVE</v>
          </cell>
          <cell r="E221" t="str">
            <v xml:space="preserve">CONCRETE INVESTMENTS LLC                </v>
          </cell>
          <cell r="F221" t="str">
            <v xml:space="preserve">941 SAK DR                              </v>
          </cell>
          <cell r="G221" t="str">
            <v xml:space="preserve">                                        </v>
          </cell>
          <cell r="H221" t="str">
            <v xml:space="preserve">                                        </v>
          </cell>
          <cell r="I221" t="str">
            <v xml:space="preserve">CRESTHILL                   </v>
          </cell>
          <cell r="J221" t="str">
            <v>IL</v>
          </cell>
          <cell r="K221">
            <v>60403</v>
          </cell>
          <cell r="L221">
            <v>412106654</v>
          </cell>
          <cell r="S221" t="str">
            <v>N</v>
          </cell>
          <cell r="U221" t="str">
            <v xml:space="preserve">9GW       </v>
          </cell>
          <cell r="V221">
            <v>50309</v>
          </cell>
          <cell r="W221">
            <v>10184000490</v>
          </cell>
          <cell r="X221">
            <v>167980.36</v>
          </cell>
          <cell r="Y221">
            <v>0</v>
          </cell>
          <cell r="Z221">
            <v>176000</v>
          </cell>
          <cell r="AA221">
            <v>20060816</v>
          </cell>
          <cell r="AC221">
            <v>20090901</v>
          </cell>
          <cell r="AG221">
            <v>2</v>
          </cell>
          <cell r="AH221">
            <v>80</v>
          </cell>
          <cell r="AI221">
            <v>0.08</v>
          </cell>
          <cell r="AJ221" t="str">
            <v xml:space="preserve">   </v>
          </cell>
          <cell r="AL221">
            <v>14782.55</v>
          </cell>
          <cell r="AM221" t="str">
            <v xml:space="preserve">E  </v>
          </cell>
          <cell r="AN221">
            <v>20100726</v>
          </cell>
          <cell r="AO221" t="str">
            <v xml:space="preserve">E  </v>
          </cell>
          <cell r="AP221">
            <v>0</v>
          </cell>
          <cell r="AQ221">
            <v>0</v>
          </cell>
          <cell r="AR221">
            <v>0</v>
          </cell>
          <cell r="AS221">
            <v>167980.36</v>
          </cell>
          <cell r="AT221">
            <v>0</v>
          </cell>
          <cell r="AW221" t="str">
            <v xml:space="preserve">MICHAEL BAUER                           </v>
          </cell>
          <cell r="AX221">
            <v>486</v>
          </cell>
          <cell r="AY221">
            <v>20091201</v>
          </cell>
          <cell r="AZ221">
            <v>2</v>
          </cell>
          <cell r="BA221">
            <v>1</v>
          </cell>
          <cell r="BB221">
            <v>1</v>
          </cell>
          <cell r="BC221">
            <v>0</v>
          </cell>
          <cell r="BD221" t="str">
            <v>Commercial Real Estate Loans - Other</v>
          </cell>
          <cell r="BE221">
            <v>64</v>
          </cell>
          <cell r="BF221" t="str">
            <v xml:space="preserve"> </v>
          </cell>
          <cell r="BG221">
            <v>0</v>
          </cell>
          <cell r="BH221">
            <v>0</v>
          </cell>
          <cell r="BI221" t="str">
            <v xml:space="preserve">5841 S RUTHERFORD CHICAGO IL 60638      </v>
          </cell>
          <cell r="BL221" t="str">
            <v xml:space="preserve"> </v>
          </cell>
          <cell r="BM221" t="str">
            <v>F</v>
          </cell>
          <cell r="BN221" t="str">
            <v xml:space="preserve">            </v>
          </cell>
          <cell r="BP221" t="str">
            <v xml:space="preserve">            </v>
          </cell>
          <cell r="BR221" t="str">
            <v>N</v>
          </cell>
          <cell r="BS221">
            <v>0</v>
          </cell>
          <cell r="BT221">
            <v>0</v>
          </cell>
          <cell r="BV221">
            <v>2</v>
          </cell>
          <cell r="BW221">
            <v>220000</v>
          </cell>
          <cell r="BX221">
            <v>20060726</v>
          </cell>
          <cell r="BY221">
            <v>1</v>
          </cell>
          <cell r="BZ221">
            <v>561000</v>
          </cell>
          <cell r="CA221">
            <v>16974</v>
          </cell>
          <cell r="CD221">
            <v>0</v>
          </cell>
          <cell r="CE221" t="str">
            <v xml:space="preserve">                                        </v>
          </cell>
          <cell r="CF221">
            <v>0</v>
          </cell>
          <cell r="CG221" t="str">
            <v xml:space="preserve">I </v>
          </cell>
          <cell r="CH221" t="str">
            <v xml:space="preserve">        </v>
          </cell>
          <cell r="CI221" t="str">
            <v xml:space="preserve">        </v>
          </cell>
          <cell r="CJ221" t="str">
            <v xml:space="preserve">        </v>
          </cell>
          <cell r="CK221" t="str">
            <v>CL</v>
          </cell>
          <cell r="CL221" t="str">
            <v>Active</v>
          </cell>
        </row>
        <row r="222">
          <cell r="C222">
            <v>220212100000102</v>
          </cell>
          <cell r="D222" t="str">
            <v>CONCRETE INVE</v>
          </cell>
          <cell r="E222" t="str">
            <v xml:space="preserve">CONCRETE INVESTMENTS LLC                </v>
          </cell>
          <cell r="F222" t="str">
            <v xml:space="preserve">941 SAK DR                              </v>
          </cell>
          <cell r="G222" t="str">
            <v xml:space="preserve">                                        </v>
          </cell>
          <cell r="H222" t="str">
            <v xml:space="preserve">                                        </v>
          </cell>
          <cell r="I222" t="str">
            <v xml:space="preserve">CRESTHILL                   </v>
          </cell>
          <cell r="J222" t="str">
            <v>IL</v>
          </cell>
          <cell r="K222">
            <v>60403</v>
          </cell>
          <cell r="L222">
            <v>412106654</v>
          </cell>
          <cell r="S222" t="str">
            <v>N</v>
          </cell>
          <cell r="U222" t="str">
            <v xml:space="preserve">9GW       </v>
          </cell>
          <cell r="V222">
            <v>50309</v>
          </cell>
          <cell r="W222">
            <v>10184000491</v>
          </cell>
          <cell r="X222">
            <v>434348.82</v>
          </cell>
          <cell r="Y222">
            <v>0</v>
          </cell>
          <cell r="Z222">
            <v>460000</v>
          </cell>
          <cell r="AA222">
            <v>20070628</v>
          </cell>
          <cell r="AC222">
            <v>20120701</v>
          </cell>
          <cell r="AG222">
            <v>2</v>
          </cell>
          <cell r="AH222">
            <v>80</v>
          </cell>
          <cell r="AI222">
            <v>7.1249999999999994E-2</v>
          </cell>
          <cell r="AJ222" t="str">
            <v xml:space="preserve">   </v>
          </cell>
          <cell r="AL222" t="str">
            <v>0000000000000.26-</v>
          </cell>
          <cell r="AM222" t="str">
            <v xml:space="preserve">F  </v>
          </cell>
          <cell r="AN222">
            <v>20100726</v>
          </cell>
          <cell r="AO222" t="str">
            <v xml:space="preserve">F  </v>
          </cell>
          <cell r="AP222">
            <v>0</v>
          </cell>
          <cell r="AQ222">
            <v>0</v>
          </cell>
          <cell r="AR222">
            <v>0</v>
          </cell>
          <cell r="AS222">
            <v>434348.82</v>
          </cell>
          <cell r="AT222">
            <v>0</v>
          </cell>
          <cell r="AW222" t="str">
            <v xml:space="preserve">                                        </v>
          </cell>
          <cell r="AX222">
            <v>0</v>
          </cell>
          <cell r="AY222">
            <v>20101231</v>
          </cell>
          <cell r="AZ222">
            <v>1</v>
          </cell>
          <cell r="BA222">
            <v>2</v>
          </cell>
          <cell r="BB222">
            <v>0</v>
          </cell>
          <cell r="BC222">
            <v>0</v>
          </cell>
          <cell r="BD222" t="str">
            <v>Commercial Real Estate Loans - Other</v>
          </cell>
          <cell r="BE222">
            <v>11</v>
          </cell>
          <cell r="BF222" t="str">
            <v xml:space="preserve"> </v>
          </cell>
          <cell r="BG222">
            <v>0</v>
          </cell>
          <cell r="BH222">
            <v>0</v>
          </cell>
          <cell r="BI222" t="str">
            <v xml:space="preserve">941 SAK DRIVE, CRESTHILL, IL 60403      </v>
          </cell>
          <cell r="BK222">
            <v>20110101</v>
          </cell>
          <cell r="BL222" t="str">
            <v>M</v>
          </cell>
          <cell r="BM222" t="str">
            <v>F</v>
          </cell>
          <cell r="BN222" t="str">
            <v xml:space="preserve">            </v>
          </cell>
          <cell r="BP222" t="str">
            <v xml:space="preserve">            </v>
          </cell>
          <cell r="BR222" t="str">
            <v>Y</v>
          </cell>
          <cell r="BS222">
            <v>3321.33</v>
          </cell>
          <cell r="BT222">
            <v>20101230</v>
          </cell>
          <cell r="BV222">
            <v>60</v>
          </cell>
          <cell r="BW222">
            <v>570000</v>
          </cell>
          <cell r="BX222">
            <v>20070606</v>
          </cell>
          <cell r="BY222">
            <v>1</v>
          </cell>
          <cell r="BZ222">
            <v>880900</v>
          </cell>
          <cell r="CA222">
            <v>16974</v>
          </cell>
          <cell r="CD222">
            <v>0</v>
          </cell>
          <cell r="CE222" t="str">
            <v xml:space="preserve">                                        </v>
          </cell>
          <cell r="CF222">
            <v>0</v>
          </cell>
          <cell r="CG222" t="str">
            <v xml:space="preserve">A </v>
          </cell>
          <cell r="CH222" t="str">
            <v xml:space="preserve">        </v>
          </cell>
          <cell r="CI222" t="str">
            <v xml:space="preserve">        </v>
          </cell>
          <cell r="CJ222" t="str">
            <v xml:space="preserve">        </v>
          </cell>
          <cell r="CK222" t="str">
            <v>CL</v>
          </cell>
          <cell r="CL222" t="str">
            <v>Active</v>
          </cell>
        </row>
        <row r="223">
          <cell r="C223" t="str">
            <v>NULL</v>
          </cell>
          <cell r="D223" t="str">
            <v>PRIVE SALON A</v>
          </cell>
          <cell r="E223" t="str">
            <v xml:space="preserve">PRIVE SALON AND DAY SPA INC             </v>
          </cell>
          <cell r="F223" t="str">
            <v xml:space="preserve">11317 W 159TH ST                        </v>
          </cell>
          <cell r="G223" t="str">
            <v xml:space="preserve">                                        </v>
          </cell>
          <cell r="H223" t="str">
            <v xml:space="preserve">                                        </v>
          </cell>
          <cell r="I223" t="str">
            <v xml:space="preserve">ORLAND PARK                 </v>
          </cell>
          <cell r="J223" t="str">
            <v>IL</v>
          </cell>
          <cell r="K223">
            <v>60467</v>
          </cell>
          <cell r="L223">
            <v>611500478</v>
          </cell>
          <cell r="P223" t="str">
            <v>NULL</v>
          </cell>
          <cell r="S223" t="str">
            <v>N</v>
          </cell>
          <cell r="U223" t="str">
            <v xml:space="preserve">9GW       </v>
          </cell>
          <cell r="V223">
            <v>50309</v>
          </cell>
          <cell r="W223">
            <v>10184000932</v>
          </cell>
          <cell r="X223">
            <v>0</v>
          </cell>
          <cell r="Y223">
            <v>0</v>
          </cell>
          <cell r="Z223">
            <v>50000</v>
          </cell>
          <cell r="AA223">
            <v>20060808</v>
          </cell>
          <cell r="AC223">
            <v>20100801</v>
          </cell>
          <cell r="AG223" t="str">
            <v>NULL</v>
          </cell>
          <cell r="AH223" t="str">
            <v>NULL</v>
          </cell>
          <cell r="AI223">
            <v>8.7499999999999994E-2</v>
          </cell>
          <cell r="AJ223" t="str">
            <v xml:space="preserve">   </v>
          </cell>
          <cell r="AL223">
            <v>3090.47</v>
          </cell>
          <cell r="AM223">
            <v>9</v>
          </cell>
          <cell r="AN223" t="str">
            <v xml:space="preserve">        </v>
          </cell>
          <cell r="AO223">
            <v>9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9842.580000000002</v>
          </cell>
          <cell r="AW223" t="str">
            <v xml:space="preserve">RICHARD J. PULCIANI                     </v>
          </cell>
          <cell r="AX223">
            <v>1126</v>
          </cell>
          <cell r="AY223">
            <v>20090401</v>
          </cell>
          <cell r="AZ223">
            <v>2</v>
          </cell>
          <cell r="BA223">
            <v>1</v>
          </cell>
          <cell r="BB223">
            <v>1</v>
          </cell>
          <cell r="BC223">
            <v>1</v>
          </cell>
          <cell r="BD223" t="str">
            <v>NULL</v>
          </cell>
          <cell r="BE223" t="str">
            <v>NULL</v>
          </cell>
          <cell r="BF223" t="str">
            <v xml:space="preserve"> </v>
          </cell>
          <cell r="BG223">
            <v>0</v>
          </cell>
          <cell r="BH223">
            <v>0</v>
          </cell>
          <cell r="BI223" t="str">
            <v>NULL</v>
          </cell>
          <cell r="BL223" t="str">
            <v xml:space="preserve"> </v>
          </cell>
          <cell r="BM223" t="str">
            <v>F</v>
          </cell>
          <cell r="BN223" t="str">
            <v xml:space="preserve">            </v>
          </cell>
          <cell r="BP223" t="str">
            <v xml:space="preserve">            </v>
          </cell>
          <cell r="BR223" t="str">
            <v>N</v>
          </cell>
          <cell r="BS223">
            <v>0</v>
          </cell>
          <cell r="BT223">
            <v>0</v>
          </cell>
          <cell r="BV223">
            <v>45</v>
          </cell>
          <cell r="BW223" t="str">
            <v>NULL</v>
          </cell>
          <cell r="BX223" t="str">
            <v>NULL</v>
          </cell>
          <cell r="BY223" t="str">
            <v>NULL</v>
          </cell>
          <cell r="BZ223" t="str">
            <v>NULL</v>
          </cell>
          <cell r="CA223" t="str">
            <v>NULL</v>
          </cell>
          <cell r="CD223">
            <v>0</v>
          </cell>
          <cell r="CE223" t="str">
            <v xml:space="preserve">                                        </v>
          </cell>
          <cell r="CF223">
            <v>1620.52</v>
          </cell>
          <cell r="CG223" t="str">
            <v xml:space="preserve">I </v>
          </cell>
          <cell r="CH223" t="str">
            <v xml:space="preserve">        </v>
          </cell>
          <cell r="CI223" t="str">
            <v xml:space="preserve">        </v>
          </cell>
          <cell r="CJ223" t="str">
            <v xml:space="preserve">        </v>
          </cell>
          <cell r="CK223" t="str">
            <v>CL</v>
          </cell>
          <cell r="CL223" t="e">
            <v>#N/A</v>
          </cell>
        </row>
        <row r="224">
          <cell r="C224">
            <v>220214700000101</v>
          </cell>
          <cell r="D224" t="str">
            <v xml:space="preserve">HARRIS SCOTT </v>
          </cell>
          <cell r="E224" t="str">
            <v xml:space="preserve">SCOTT A HARRIS                          </v>
          </cell>
          <cell r="F224" t="str">
            <v xml:space="preserve">10413 ABALONY LANDING TERRACE           </v>
          </cell>
          <cell r="G224" t="str">
            <v xml:space="preserve">                                        </v>
          </cell>
          <cell r="H224" t="str">
            <v xml:space="preserve">                                        </v>
          </cell>
          <cell r="I224" t="str">
            <v xml:space="preserve">SAN DIEGO                   </v>
          </cell>
          <cell r="J224" t="str">
            <v>CA</v>
          </cell>
          <cell r="K224">
            <v>92130</v>
          </cell>
          <cell r="L224">
            <v>335622796</v>
          </cell>
          <cell r="S224" t="str">
            <v>N</v>
          </cell>
          <cell r="U224" t="str">
            <v xml:space="preserve">9GW       </v>
          </cell>
          <cell r="V224">
            <v>50309</v>
          </cell>
          <cell r="W224">
            <v>10184000492</v>
          </cell>
          <cell r="X224">
            <v>0</v>
          </cell>
          <cell r="Y224">
            <v>0</v>
          </cell>
          <cell r="Z224">
            <v>125000</v>
          </cell>
          <cell r="AA224">
            <v>20060814</v>
          </cell>
          <cell r="AC224">
            <v>20100801</v>
          </cell>
          <cell r="AG224">
            <v>1</v>
          </cell>
          <cell r="AH224">
            <v>1</v>
          </cell>
          <cell r="AI224">
            <v>8.7499999999999994E-2</v>
          </cell>
          <cell r="AJ224" t="str">
            <v xml:space="preserve">   </v>
          </cell>
          <cell r="AL224">
            <v>0</v>
          </cell>
          <cell r="AM224" t="str">
            <v xml:space="preserve">D  </v>
          </cell>
          <cell r="AN224">
            <v>20100726</v>
          </cell>
          <cell r="AO224" t="str">
            <v xml:space="preserve">D  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W224" t="str">
            <v xml:space="preserve">                                        </v>
          </cell>
          <cell r="AX224">
            <v>0</v>
          </cell>
          <cell r="AY224">
            <v>20100804</v>
          </cell>
          <cell r="AZ224">
            <v>1</v>
          </cell>
          <cell r="BA224">
            <v>0</v>
          </cell>
          <cell r="BB224">
            <v>0</v>
          </cell>
          <cell r="BC224">
            <v>0</v>
          </cell>
          <cell r="BD224" t="str">
            <v>Commercial Real Estate Loans - Other</v>
          </cell>
          <cell r="BE224">
            <v>77</v>
          </cell>
          <cell r="BF224" t="str">
            <v xml:space="preserve"> </v>
          </cell>
          <cell r="BG224">
            <v>0</v>
          </cell>
          <cell r="BH224">
            <v>0</v>
          </cell>
          <cell r="BL224" t="str">
            <v xml:space="preserve"> </v>
          </cell>
          <cell r="BM224" t="str">
            <v>F</v>
          </cell>
          <cell r="BN224" t="str">
            <v xml:space="preserve">            </v>
          </cell>
          <cell r="BP224" t="str">
            <v xml:space="preserve">            </v>
          </cell>
          <cell r="BR224" t="str">
            <v>N</v>
          </cell>
          <cell r="BS224">
            <v>0</v>
          </cell>
          <cell r="BT224">
            <v>20100804</v>
          </cell>
          <cell r="BV224">
            <v>48</v>
          </cell>
          <cell r="BZ224">
            <v>812400</v>
          </cell>
          <cell r="CA224">
            <v>16974</v>
          </cell>
          <cell r="CD224">
            <v>0</v>
          </cell>
          <cell r="CE224" t="str">
            <v xml:space="preserve">                                        </v>
          </cell>
          <cell r="CF224">
            <v>0</v>
          </cell>
          <cell r="CG224" t="str">
            <v xml:space="preserve">C </v>
          </cell>
          <cell r="CH224">
            <v>20100805</v>
          </cell>
          <cell r="CI224" t="str">
            <v xml:space="preserve">        </v>
          </cell>
          <cell r="CJ224" t="str">
            <v xml:space="preserve">        </v>
          </cell>
          <cell r="CK224" t="str">
            <v>CL</v>
          </cell>
          <cell r="CL224" t="e">
            <v>#N/A</v>
          </cell>
        </row>
        <row r="225">
          <cell r="C225">
            <v>220217000000101</v>
          </cell>
          <cell r="D225" t="str">
            <v>DEER DEVELOPM</v>
          </cell>
          <cell r="E225" t="str">
            <v xml:space="preserve">DEER DEVELOPMENT LLC                    </v>
          </cell>
          <cell r="F225" t="str">
            <v xml:space="preserve">14750 S 82ND AVE                        </v>
          </cell>
          <cell r="G225" t="str">
            <v xml:space="preserve">                                        </v>
          </cell>
          <cell r="H225" t="str">
            <v xml:space="preserve">                                        </v>
          </cell>
          <cell r="I225" t="str">
            <v xml:space="preserve">ORLAND PARK                 </v>
          </cell>
          <cell r="J225" t="str">
            <v>IL</v>
          </cell>
          <cell r="K225">
            <v>60462</v>
          </cell>
          <cell r="L225">
            <v>113723624</v>
          </cell>
          <cell r="S225" t="str">
            <v>N</v>
          </cell>
          <cell r="U225" t="str">
            <v xml:space="preserve">9GW       </v>
          </cell>
          <cell r="V225">
            <v>50309</v>
          </cell>
          <cell r="W225">
            <v>10184000493</v>
          </cell>
          <cell r="X225">
            <v>195500.15</v>
          </cell>
          <cell r="Y225">
            <v>0</v>
          </cell>
          <cell r="Z225">
            <v>718985.15</v>
          </cell>
          <cell r="AA225">
            <v>20060801</v>
          </cell>
          <cell r="AB225">
            <v>20081001</v>
          </cell>
          <cell r="AC225">
            <v>20091001</v>
          </cell>
          <cell r="AD225">
            <v>20081001</v>
          </cell>
          <cell r="AG225">
            <v>2</v>
          </cell>
          <cell r="AH225">
            <v>80</v>
          </cell>
          <cell r="AI225">
            <v>0.06</v>
          </cell>
          <cell r="AJ225">
            <v>1</v>
          </cell>
          <cell r="AK225">
            <v>0.01</v>
          </cell>
          <cell r="AL225">
            <v>76172.27</v>
          </cell>
          <cell r="AM225" t="str">
            <v xml:space="preserve">G  </v>
          </cell>
          <cell r="AN225">
            <v>20101230</v>
          </cell>
          <cell r="AO225" t="str">
            <v xml:space="preserve">G  </v>
          </cell>
          <cell r="AP225">
            <v>0</v>
          </cell>
          <cell r="AQ225">
            <v>0</v>
          </cell>
          <cell r="AR225">
            <v>195500.15</v>
          </cell>
          <cell r="AS225">
            <v>0</v>
          </cell>
          <cell r="AT225">
            <v>523485</v>
          </cell>
          <cell r="AW225" t="str">
            <v xml:space="preserve">RICHARD DREW                            </v>
          </cell>
          <cell r="AX225">
            <v>790</v>
          </cell>
          <cell r="AY225">
            <v>20090401</v>
          </cell>
          <cell r="AZ225">
            <v>2</v>
          </cell>
          <cell r="BA225">
            <v>1</v>
          </cell>
          <cell r="BB225">
            <v>1</v>
          </cell>
          <cell r="BC225">
            <v>0</v>
          </cell>
          <cell r="BD225" t="str">
            <v>Commercial Real Estate Loans - Other</v>
          </cell>
          <cell r="BE225">
            <v>22</v>
          </cell>
          <cell r="BF225" t="str">
            <v xml:space="preserve"> </v>
          </cell>
          <cell r="BG225">
            <v>0</v>
          </cell>
          <cell r="BH225">
            <v>0</v>
          </cell>
          <cell r="BI225" t="str">
            <v xml:space="preserve">153RD AND 108TH AVE., ORLAND PARK IL    </v>
          </cell>
          <cell r="BL225" t="str">
            <v xml:space="preserve"> </v>
          </cell>
          <cell r="BM225" t="str">
            <v>V</v>
          </cell>
          <cell r="BN225" t="str">
            <v xml:space="preserve">            </v>
          </cell>
          <cell r="BO225">
            <v>1</v>
          </cell>
          <cell r="BP225" t="str">
            <v xml:space="preserve">            </v>
          </cell>
          <cell r="BR225" t="str">
            <v>N</v>
          </cell>
          <cell r="BS225">
            <v>0</v>
          </cell>
          <cell r="BT225">
            <v>0</v>
          </cell>
          <cell r="BV225">
            <v>2</v>
          </cell>
          <cell r="BW225">
            <v>1200000</v>
          </cell>
          <cell r="BX225">
            <v>20040728</v>
          </cell>
          <cell r="BY225">
            <v>1</v>
          </cell>
          <cell r="BZ225">
            <v>824111</v>
          </cell>
          <cell r="CA225">
            <v>16974</v>
          </cell>
          <cell r="CD225">
            <v>0</v>
          </cell>
          <cell r="CE225" t="str">
            <v xml:space="preserve">                                        </v>
          </cell>
          <cell r="CF225">
            <v>916.67</v>
          </cell>
          <cell r="CG225" t="str">
            <v xml:space="preserve">I </v>
          </cell>
          <cell r="CH225" t="str">
            <v xml:space="preserve">        </v>
          </cell>
          <cell r="CI225" t="str">
            <v xml:space="preserve">        </v>
          </cell>
          <cell r="CJ225" t="str">
            <v xml:space="preserve">        </v>
          </cell>
          <cell r="CK225" t="str">
            <v>CL</v>
          </cell>
          <cell r="CL225" t="str">
            <v>Active</v>
          </cell>
        </row>
        <row r="226">
          <cell r="C226">
            <v>220219600000102</v>
          </cell>
          <cell r="D226" t="str">
            <v xml:space="preserve">INDIVIDUALLY </v>
          </cell>
          <cell r="E226" t="str">
            <v xml:space="preserve">ADELINE MCELREE INDIVIDUALLY            </v>
          </cell>
          <cell r="F226" t="str">
            <v xml:space="preserve">11110 DOVER CT                          </v>
          </cell>
          <cell r="G226" t="str">
            <v xml:space="preserve">                                        </v>
          </cell>
          <cell r="H226" t="str">
            <v xml:space="preserve">                                        </v>
          </cell>
          <cell r="I226" t="str">
            <v xml:space="preserve">ORLAND PARK                 </v>
          </cell>
          <cell r="J226" t="str">
            <v>IL</v>
          </cell>
          <cell r="K226">
            <v>60467</v>
          </cell>
          <cell r="L226">
            <v>330763561</v>
          </cell>
          <cell r="P226">
            <v>663</v>
          </cell>
          <cell r="S226" t="str">
            <v>N</v>
          </cell>
          <cell r="U226" t="str">
            <v xml:space="preserve">9GW       </v>
          </cell>
          <cell r="V226">
            <v>50309</v>
          </cell>
          <cell r="W226">
            <v>10184000494</v>
          </cell>
          <cell r="X226">
            <v>204980.85</v>
          </cell>
          <cell r="Y226">
            <v>0</v>
          </cell>
          <cell r="Z226">
            <v>212000</v>
          </cell>
          <cell r="AA226">
            <v>20071128</v>
          </cell>
          <cell r="AC226">
            <v>20121201</v>
          </cell>
          <cell r="AG226">
            <v>3</v>
          </cell>
          <cell r="AH226">
            <v>80</v>
          </cell>
          <cell r="AI226">
            <v>7.2499999999999995E-2</v>
          </cell>
          <cell r="AJ226" t="str">
            <v xml:space="preserve">   </v>
          </cell>
          <cell r="AL226">
            <v>17338.45</v>
          </cell>
          <cell r="AM226" t="str">
            <v xml:space="preserve">E  </v>
          </cell>
          <cell r="AN226">
            <v>20100726</v>
          </cell>
          <cell r="AO226" t="str">
            <v xml:space="preserve">E  </v>
          </cell>
          <cell r="AP226">
            <v>0</v>
          </cell>
          <cell r="AQ226">
            <v>0</v>
          </cell>
          <cell r="AR226">
            <v>204980.85</v>
          </cell>
          <cell r="AS226">
            <v>0</v>
          </cell>
          <cell r="AT226">
            <v>0</v>
          </cell>
          <cell r="AW226" t="str">
            <v xml:space="preserve">ADELINE MCELREE                         </v>
          </cell>
          <cell r="AX226">
            <v>395</v>
          </cell>
          <cell r="AY226">
            <v>20091101</v>
          </cell>
          <cell r="AZ226">
            <v>2</v>
          </cell>
          <cell r="BA226">
            <v>1</v>
          </cell>
          <cell r="BB226">
            <v>2</v>
          </cell>
          <cell r="BC226">
            <v>0</v>
          </cell>
          <cell r="BD226" t="str">
            <v>Commercial Real Estate Loans - Other</v>
          </cell>
          <cell r="BE226">
            <v>64</v>
          </cell>
          <cell r="BF226" t="str">
            <v xml:space="preserve"> </v>
          </cell>
          <cell r="BG226">
            <v>0</v>
          </cell>
          <cell r="BH226">
            <v>0</v>
          </cell>
          <cell r="BI226" t="str">
            <v xml:space="preserve">1645 W OGDEN UNIT 803; CHGO IL 60612    </v>
          </cell>
          <cell r="BK226">
            <v>20110101</v>
          </cell>
          <cell r="BL226" t="str">
            <v>M</v>
          </cell>
          <cell r="BM226" t="str">
            <v>F</v>
          </cell>
          <cell r="BN226" t="str">
            <v xml:space="preserve">            </v>
          </cell>
          <cell r="BP226" t="str">
            <v xml:space="preserve">            </v>
          </cell>
          <cell r="BR226" t="str">
            <v>Y</v>
          </cell>
          <cell r="BS226">
            <v>1532.37</v>
          </cell>
          <cell r="BT226">
            <v>0</v>
          </cell>
          <cell r="BV226">
            <v>60</v>
          </cell>
          <cell r="BW226">
            <v>285000</v>
          </cell>
          <cell r="BX226">
            <v>20070915</v>
          </cell>
          <cell r="BY226">
            <v>1</v>
          </cell>
          <cell r="BZ226">
            <v>281600</v>
          </cell>
          <cell r="CA226">
            <v>16974</v>
          </cell>
          <cell r="CD226">
            <v>0</v>
          </cell>
          <cell r="CE226" t="str">
            <v xml:space="preserve">                                        </v>
          </cell>
          <cell r="CF226">
            <v>536.27</v>
          </cell>
          <cell r="CG226" t="str">
            <v xml:space="preserve">I </v>
          </cell>
          <cell r="CH226" t="str">
            <v xml:space="preserve">        </v>
          </cell>
          <cell r="CI226" t="str">
            <v xml:space="preserve">        </v>
          </cell>
          <cell r="CJ226" t="str">
            <v xml:space="preserve">        </v>
          </cell>
          <cell r="CK226" t="str">
            <v>CL</v>
          </cell>
          <cell r="CL226" t="str">
            <v>Active</v>
          </cell>
        </row>
        <row r="227">
          <cell r="C227">
            <v>220219600000103</v>
          </cell>
          <cell r="D227" t="str">
            <v xml:space="preserve">INDIVIDUALLY </v>
          </cell>
          <cell r="E227" t="str">
            <v xml:space="preserve">ADELINE MCELREE INDIVIDUALLY            </v>
          </cell>
          <cell r="F227" t="str">
            <v xml:space="preserve">11110 DOVER CT                          </v>
          </cell>
          <cell r="G227" t="str">
            <v xml:space="preserve">                                        </v>
          </cell>
          <cell r="H227" t="str">
            <v xml:space="preserve">                                        </v>
          </cell>
          <cell r="I227" t="str">
            <v xml:space="preserve">ORLAND PARK                 </v>
          </cell>
          <cell r="J227" t="str">
            <v>IL</v>
          </cell>
          <cell r="K227">
            <v>60467</v>
          </cell>
          <cell r="L227">
            <v>330763561</v>
          </cell>
          <cell r="P227">
            <v>602</v>
          </cell>
          <cell r="S227" t="str">
            <v>N</v>
          </cell>
          <cell r="U227" t="str">
            <v xml:space="preserve">9GW       </v>
          </cell>
          <cell r="V227">
            <v>50309</v>
          </cell>
          <cell r="W227">
            <v>10184000495</v>
          </cell>
          <cell r="X227">
            <v>115323.15</v>
          </cell>
          <cell r="Y227">
            <v>0</v>
          </cell>
          <cell r="Z227">
            <v>120000</v>
          </cell>
          <cell r="AA227">
            <v>20071205</v>
          </cell>
          <cell r="AC227">
            <v>20121201</v>
          </cell>
          <cell r="AG227">
            <v>2</v>
          </cell>
          <cell r="AH227">
            <v>80</v>
          </cell>
          <cell r="AI227">
            <v>7.2499999999999995E-2</v>
          </cell>
          <cell r="AJ227" t="str">
            <v xml:space="preserve">   </v>
          </cell>
          <cell r="AL227">
            <v>9754.7099999999991</v>
          </cell>
          <cell r="AM227" t="str">
            <v xml:space="preserve">E  </v>
          </cell>
          <cell r="AN227">
            <v>20100726</v>
          </cell>
          <cell r="AO227" t="str">
            <v xml:space="preserve">E  </v>
          </cell>
          <cell r="AP227">
            <v>0</v>
          </cell>
          <cell r="AQ227">
            <v>0</v>
          </cell>
          <cell r="AR227">
            <v>115323.15</v>
          </cell>
          <cell r="AS227">
            <v>0</v>
          </cell>
          <cell r="AT227">
            <v>0</v>
          </cell>
          <cell r="AW227" t="str">
            <v xml:space="preserve">                                        </v>
          </cell>
          <cell r="AX227">
            <v>395</v>
          </cell>
          <cell r="AY227">
            <v>20091101</v>
          </cell>
          <cell r="AZ227">
            <v>2</v>
          </cell>
          <cell r="BA227">
            <v>1</v>
          </cell>
          <cell r="BB227">
            <v>2</v>
          </cell>
          <cell r="BC227">
            <v>0</v>
          </cell>
          <cell r="BD227" t="str">
            <v>Commercial Real Estate Loans - Other</v>
          </cell>
          <cell r="BE227">
            <v>64</v>
          </cell>
          <cell r="BF227" t="str">
            <v xml:space="preserve"> </v>
          </cell>
          <cell r="BG227">
            <v>0</v>
          </cell>
          <cell r="BH227">
            <v>0</v>
          </cell>
          <cell r="BI227" t="str">
            <v>8810 W 140TH ST. UNIT 1A; ORLAND PARK IL</v>
          </cell>
          <cell r="BK227">
            <v>20110101</v>
          </cell>
          <cell r="BL227" t="str">
            <v>M</v>
          </cell>
          <cell r="BM227" t="str">
            <v>F</v>
          </cell>
          <cell r="BN227" t="str">
            <v xml:space="preserve">            </v>
          </cell>
          <cell r="BP227" t="str">
            <v xml:space="preserve">            </v>
          </cell>
          <cell r="BR227" t="str">
            <v>Y</v>
          </cell>
          <cell r="BS227">
            <v>866.86</v>
          </cell>
          <cell r="BT227">
            <v>0</v>
          </cell>
          <cell r="BV227">
            <v>60</v>
          </cell>
          <cell r="BW227">
            <v>150000</v>
          </cell>
          <cell r="BX227">
            <v>20071121</v>
          </cell>
          <cell r="BY227">
            <v>1</v>
          </cell>
          <cell r="BZ227">
            <v>824105</v>
          </cell>
          <cell r="CA227">
            <v>16974</v>
          </cell>
          <cell r="CD227">
            <v>0</v>
          </cell>
          <cell r="CE227" t="str">
            <v xml:space="preserve">                                        </v>
          </cell>
          <cell r="CF227">
            <v>303.38</v>
          </cell>
          <cell r="CG227" t="str">
            <v xml:space="preserve">I </v>
          </cell>
          <cell r="CH227" t="str">
            <v xml:space="preserve">        </v>
          </cell>
          <cell r="CI227" t="str">
            <v xml:space="preserve">        </v>
          </cell>
          <cell r="CJ227" t="str">
            <v xml:space="preserve">        </v>
          </cell>
          <cell r="CK227" t="str">
            <v>CL</v>
          </cell>
          <cell r="CL227" t="str">
            <v>Active</v>
          </cell>
        </row>
        <row r="228">
          <cell r="C228">
            <v>220221200000103</v>
          </cell>
          <cell r="D228" t="str">
            <v>ULSTER BUILDE</v>
          </cell>
          <cell r="E228" t="str">
            <v xml:space="preserve">C/O CIARAN RICHMOND                     </v>
          </cell>
          <cell r="F228" t="str">
            <v xml:space="preserve">3524 N LAWNDALE AVE                     </v>
          </cell>
          <cell r="G228" t="str">
            <v xml:space="preserve">                                        </v>
          </cell>
          <cell r="H228" t="str">
            <v xml:space="preserve">                                        </v>
          </cell>
          <cell r="I228" t="str">
            <v xml:space="preserve">CHICAGO                     </v>
          </cell>
          <cell r="J228" t="str">
            <v>IL</v>
          </cell>
          <cell r="K228">
            <v>60618</v>
          </cell>
          <cell r="L228">
            <v>205299043</v>
          </cell>
          <cell r="S228" t="str">
            <v>N</v>
          </cell>
          <cell r="U228" t="str">
            <v xml:space="preserve">9GW       </v>
          </cell>
          <cell r="V228">
            <v>50309</v>
          </cell>
          <cell r="W228">
            <v>10184000496</v>
          </cell>
          <cell r="X228">
            <v>472999.66</v>
          </cell>
          <cell r="Y228">
            <v>0</v>
          </cell>
          <cell r="Z228">
            <v>595000</v>
          </cell>
          <cell r="AA228">
            <v>20090228</v>
          </cell>
          <cell r="AC228">
            <v>20120301</v>
          </cell>
          <cell r="AG228">
            <v>3</v>
          </cell>
          <cell r="AH228">
            <v>80</v>
          </cell>
          <cell r="AI228">
            <v>7.4999999999999997E-2</v>
          </cell>
          <cell r="AJ228" t="str">
            <v xml:space="preserve">   </v>
          </cell>
          <cell r="AL228">
            <v>22861.97</v>
          </cell>
          <cell r="AM228" t="str">
            <v xml:space="preserve">F  </v>
          </cell>
          <cell r="AN228">
            <v>20100726</v>
          </cell>
          <cell r="AO228" t="str">
            <v xml:space="preserve">F  </v>
          </cell>
          <cell r="AP228">
            <v>0</v>
          </cell>
          <cell r="AQ228">
            <v>0</v>
          </cell>
          <cell r="AR228">
            <v>0</v>
          </cell>
          <cell r="AS228">
            <v>472999.66</v>
          </cell>
          <cell r="AT228">
            <v>110864</v>
          </cell>
          <cell r="AW228" t="str">
            <v xml:space="preserve">CIARAN RICHMOND                         </v>
          </cell>
          <cell r="AX228">
            <v>152</v>
          </cell>
          <cell r="AY228">
            <v>20100627</v>
          </cell>
          <cell r="AZ228">
            <v>2</v>
          </cell>
          <cell r="BA228">
            <v>1</v>
          </cell>
          <cell r="BB228">
            <v>0</v>
          </cell>
          <cell r="BC228">
            <v>1</v>
          </cell>
          <cell r="BD228" t="str">
            <v>Commercial Real Estate Loans - Other</v>
          </cell>
          <cell r="BE228">
            <v>64</v>
          </cell>
          <cell r="BF228" t="str">
            <v xml:space="preserve"> </v>
          </cell>
          <cell r="BG228">
            <v>0</v>
          </cell>
          <cell r="BH228">
            <v>0</v>
          </cell>
          <cell r="BI228" t="str">
            <v xml:space="preserve">5406 S INDIANA AVE                      </v>
          </cell>
          <cell r="BK228">
            <v>20110101</v>
          </cell>
          <cell r="BL228" t="str">
            <v>M</v>
          </cell>
          <cell r="BM228" t="str">
            <v>F</v>
          </cell>
          <cell r="BN228" t="str">
            <v xml:space="preserve">            </v>
          </cell>
          <cell r="BP228" t="str">
            <v xml:space="preserve">            </v>
          </cell>
          <cell r="BR228" t="str">
            <v>Y</v>
          </cell>
          <cell r="BS228">
            <v>4440.1499999999996</v>
          </cell>
          <cell r="BT228">
            <v>20101112</v>
          </cell>
          <cell r="BV228">
            <v>36</v>
          </cell>
          <cell r="BW228">
            <v>850000</v>
          </cell>
          <cell r="BX228">
            <v>20081009</v>
          </cell>
          <cell r="BY228">
            <v>1</v>
          </cell>
          <cell r="BZ228">
            <v>400300</v>
          </cell>
          <cell r="CA228">
            <v>16974</v>
          </cell>
          <cell r="CD228">
            <v>0</v>
          </cell>
          <cell r="CE228" t="str">
            <v xml:space="preserve">                                        </v>
          </cell>
          <cell r="CF228">
            <v>1332</v>
          </cell>
          <cell r="CG228" t="str">
            <v xml:space="preserve">I </v>
          </cell>
          <cell r="CH228" t="str">
            <v xml:space="preserve">        </v>
          </cell>
          <cell r="CI228" t="str">
            <v xml:space="preserve">        </v>
          </cell>
          <cell r="CJ228" t="str">
            <v xml:space="preserve">        </v>
          </cell>
          <cell r="CK228" t="str">
            <v>CL</v>
          </cell>
          <cell r="CL228" t="str">
            <v>Active</v>
          </cell>
        </row>
        <row r="229">
          <cell r="C229">
            <v>220222000000102</v>
          </cell>
          <cell r="D229" t="str">
            <v>MCELREE MICHA</v>
          </cell>
          <cell r="E229" t="str">
            <v xml:space="preserve">CONCRETE INVESTMENT LLC                 </v>
          </cell>
          <cell r="F229" t="str">
            <v xml:space="preserve">941 SAK DR                              </v>
          </cell>
          <cell r="G229" t="str">
            <v xml:space="preserve">                                        </v>
          </cell>
          <cell r="H229" t="str">
            <v xml:space="preserve">                                        </v>
          </cell>
          <cell r="I229" t="str">
            <v xml:space="preserve">CRESTHILL                   </v>
          </cell>
          <cell r="J229" t="str">
            <v>IL</v>
          </cell>
          <cell r="K229">
            <v>60403</v>
          </cell>
          <cell r="L229">
            <v>330763561</v>
          </cell>
          <cell r="P229">
            <v>663</v>
          </cell>
          <cell r="S229" t="str">
            <v>N</v>
          </cell>
          <cell r="U229" t="str">
            <v xml:space="preserve">9GW       </v>
          </cell>
          <cell r="V229">
            <v>50309</v>
          </cell>
          <cell r="W229">
            <v>10184000497</v>
          </cell>
          <cell r="X229">
            <v>183513.95</v>
          </cell>
          <cell r="Y229">
            <v>0</v>
          </cell>
          <cell r="Z229">
            <v>189600</v>
          </cell>
          <cell r="AA229">
            <v>20071221</v>
          </cell>
          <cell r="AC229">
            <v>20130101</v>
          </cell>
          <cell r="AG229">
            <v>1</v>
          </cell>
          <cell r="AH229">
            <v>80</v>
          </cell>
          <cell r="AI229">
            <v>7.2499999999999995E-2</v>
          </cell>
          <cell r="AJ229" t="str">
            <v xml:space="preserve">   </v>
          </cell>
          <cell r="AL229">
            <v>12196.23</v>
          </cell>
          <cell r="AM229" t="str">
            <v xml:space="preserve">E  </v>
          </cell>
          <cell r="AN229">
            <v>20100726</v>
          </cell>
          <cell r="AO229" t="str">
            <v xml:space="preserve">E  </v>
          </cell>
          <cell r="AP229">
            <v>0</v>
          </cell>
          <cell r="AQ229">
            <v>0</v>
          </cell>
          <cell r="AR229">
            <v>183513.95</v>
          </cell>
          <cell r="AS229">
            <v>0</v>
          </cell>
          <cell r="AT229">
            <v>0</v>
          </cell>
          <cell r="AW229" t="str">
            <v xml:space="preserve">MICHAEL BAUER                           </v>
          </cell>
          <cell r="AX229">
            <v>305</v>
          </cell>
          <cell r="AY229">
            <v>20100201</v>
          </cell>
          <cell r="AZ229">
            <v>1</v>
          </cell>
          <cell r="BA229">
            <v>1</v>
          </cell>
          <cell r="BB229">
            <v>0</v>
          </cell>
          <cell r="BC229">
            <v>0</v>
          </cell>
          <cell r="BD229" t="str">
            <v>Commercial Real Estate Loans - Other</v>
          </cell>
          <cell r="BE229">
            <v>64</v>
          </cell>
          <cell r="BF229" t="str">
            <v xml:space="preserve"> </v>
          </cell>
          <cell r="BG229">
            <v>0</v>
          </cell>
          <cell r="BH229">
            <v>0</v>
          </cell>
          <cell r="BI229" t="str">
            <v>REFI 5 YR BALLOON 1645 W OGDEN #817 CHGO</v>
          </cell>
          <cell r="BK229">
            <v>20110101</v>
          </cell>
          <cell r="BL229" t="str">
            <v>M</v>
          </cell>
          <cell r="BM229" t="str">
            <v>F</v>
          </cell>
          <cell r="BN229" t="str">
            <v xml:space="preserve">            </v>
          </cell>
          <cell r="BP229" t="str">
            <v xml:space="preserve">            </v>
          </cell>
          <cell r="BR229" t="str">
            <v>Y</v>
          </cell>
          <cell r="BS229">
            <v>1370.46</v>
          </cell>
          <cell r="BT229">
            <v>0</v>
          </cell>
          <cell r="BV229">
            <v>60</v>
          </cell>
          <cell r="BW229">
            <v>237000</v>
          </cell>
          <cell r="BX229">
            <v>20071221</v>
          </cell>
          <cell r="BY229">
            <v>1</v>
          </cell>
          <cell r="BZ229">
            <v>281600</v>
          </cell>
          <cell r="CA229">
            <v>16974</v>
          </cell>
          <cell r="CD229">
            <v>0</v>
          </cell>
          <cell r="CE229" t="str">
            <v xml:space="preserve">                                        </v>
          </cell>
          <cell r="CF229">
            <v>274.08</v>
          </cell>
          <cell r="CG229" t="str">
            <v xml:space="preserve">A </v>
          </cell>
          <cell r="CH229" t="str">
            <v xml:space="preserve">        </v>
          </cell>
          <cell r="CI229" t="str">
            <v xml:space="preserve">        </v>
          </cell>
          <cell r="CJ229" t="str">
            <v xml:space="preserve">        </v>
          </cell>
          <cell r="CK229" t="str">
            <v>CL</v>
          </cell>
          <cell r="CL229" t="str">
            <v>Active</v>
          </cell>
        </row>
        <row r="230">
          <cell r="C230">
            <v>220223800000101</v>
          </cell>
          <cell r="D230" t="str">
            <v>DANAHER MICHA</v>
          </cell>
          <cell r="E230" t="str">
            <v xml:space="preserve">MICHAEL DANAHER                         </v>
          </cell>
          <cell r="F230" t="str">
            <v xml:space="preserve">14005 FRANCIS OUIMET CIR                </v>
          </cell>
          <cell r="G230" t="str">
            <v xml:space="preserve">                                        </v>
          </cell>
          <cell r="H230" t="str">
            <v xml:space="preserve">                                        </v>
          </cell>
          <cell r="I230" t="str">
            <v xml:space="preserve">MIDLOTHIAN                  </v>
          </cell>
          <cell r="J230" t="str">
            <v>IL</v>
          </cell>
          <cell r="K230">
            <v>60445</v>
          </cell>
          <cell r="L230">
            <v>332766607</v>
          </cell>
          <cell r="S230" t="str">
            <v>N</v>
          </cell>
          <cell r="U230" t="str">
            <v xml:space="preserve">9GW       </v>
          </cell>
          <cell r="V230">
            <v>50309</v>
          </cell>
          <cell r="W230">
            <v>10184000498</v>
          </cell>
          <cell r="X230">
            <v>64500</v>
          </cell>
          <cell r="Y230">
            <v>0</v>
          </cell>
          <cell r="Z230">
            <v>75000</v>
          </cell>
          <cell r="AA230">
            <v>20061004</v>
          </cell>
          <cell r="AB230">
            <v>20090424</v>
          </cell>
          <cell r="AC230">
            <v>20100401</v>
          </cell>
          <cell r="AD230">
            <v>20090424</v>
          </cell>
          <cell r="AG230">
            <v>1</v>
          </cell>
          <cell r="AH230">
            <v>80</v>
          </cell>
          <cell r="AI230">
            <v>7.0000000000000007E-2</v>
          </cell>
          <cell r="AJ230">
            <v>1</v>
          </cell>
          <cell r="AK230">
            <v>0</v>
          </cell>
          <cell r="AL230">
            <v>2307.38</v>
          </cell>
          <cell r="AM230" t="str">
            <v xml:space="preserve">G  </v>
          </cell>
          <cell r="AN230">
            <v>20100726</v>
          </cell>
          <cell r="AO230" t="str">
            <v xml:space="preserve">G  </v>
          </cell>
          <cell r="AP230">
            <v>0</v>
          </cell>
          <cell r="AQ230">
            <v>0</v>
          </cell>
          <cell r="AR230">
            <v>0</v>
          </cell>
          <cell r="AS230">
            <v>64500</v>
          </cell>
          <cell r="AT230">
            <v>0</v>
          </cell>
          <cell r="AW230" t="str">
            <v xml:space="preserve">                                        </v>
          </cell>
          <cell r="AX230">
            <v>274</v>
          </cell>
          <cell r="AY230">
            <v>20100701</v>
          </cell>
          <cell r="AZ230">
            <v>1</v>
          </cell>
          <cell r="BA230">
            <v>0</v>
          </cell>
          <cell r="BB230">
            <v>0</v>
          </cell>
          <cell r="BC230">
            <v>0</v>
          </cell>
          <cell r="BD230" t="str">
            <v>Commercial Real Estate Loans - Other</v>
          </cell>
          <cell r="BE230">
            <v>32</v>
          </cell>
          <cell r="BF230" t="str">
            <v xml:space="preserve"> </v>
          </cell>
          <cell r="BG230">
            <v>0</v>
          </cell>
          <cell r="BH230">
            <v>0</v>
          </cell>
          <cell r="BI230" t="str">
            <v xml:space="preserve">16000 AND 16008 MARSHFIELD AVE          </v>
          </cell>
          <cell r="BL230" t="str">
            <v xml:space="preserve"> </v>
          </cell>
          <cell r="BM230" t="str">
            <v>V</v>
          </cell>
          <cell r="BN230" t="str">
            <v xml:space="preserve">            </v>
          </cell>
          <cell r="BO230">
            <v>1</v>
          </cell>
          <cell r="BP230" t="str">
            <v xml:space="preserve">            </v>
          </cell>
          <cell r="BR230" t="str">
            <v>N</v>
          </cell>
          <cell r="BS230">
            <v>0</v>
          </cell>
          <cell r="BT230">
            <v>0</v>
          </cell>
          <cell r="BV230">
            <v>2</v>
          </cell>
          <cell r="BW230">
            <v>86000</v>
          </cell>
          <cell r="BX230">
            <v>20060903</v>
          </cell>
          <cell r="BY230">
            <v>1</v>
          </cell>
          <cell r="BZ230">
            <v>827400</v>
          </cell>
          <cell r="CA230">
            <v>16974</v>
          </cell>
          <cell r="CD230">
            <v>0</v>
          </cell>
          <cell r="CE230" t="str">
            <v xml:space="preserve">                                        </v>
          </cell>
          <cell r="CF230">
            <v>0</v>
          </cell>
          <cell r="CG230" t="str">
            <v xml:space="preserve">A </v>
          </cell>
          <cell r="CH230" t="str">
            <v xml:space="preserve">        </v>
          </cell>
          <cell r="CI230" t="str">
            <v xml:space="preserve">        </v>
          </cell>
          <cell r="CJ230" t="str">
            <v xml:space="preserve">        </v>
          </cell>
          <cell r="CK230" t="str">
            <v>CL</v>
          </cell>
          <cell r="CL230" t="str">
            <v>Active</v>
          </cell>
        </row>
        <row r="231">
          <cell r="C231">
            <v>220223800000102</v>
          </cell>
          <cell r="D231" t="str">
            <v>DANAHER MICHA</v>
          </cell>
          <cell r="E231" t="str">
            <v xml:space="preserve">MICHAEL DANAHER                         </v>
          </cell>
          <cell r="F231" t="str">
            <v xml:space="preserve">14005 FRANCIS OUIMET CIR                </v>
          </cell>
          <cell r="G231" t="str">
            <v xml:space="preserve">                                        </v>
          </cell>
          <cell r="H231" t="str">
            <v xml:space="preserve">                                        </v>
          </cell>
          <cell r="I231" t="str">
            <v xml:space="preserve">MIDLOTHIAN                  </v>
          </cell>
          <cell r="J231" t="str">
            <v>IL</v>
          </cell>
          <cell r="K231">
            <v>60445</v>
          </cell>
          <cell r="L231">
            <v>332766607</v>
          </cell>
          <cell r="S231" t="str">
            <v>N</v>
          </cell>
          <cell r="U231" t="str">
            <v xml:space="preserve">9GW       </v>
          </cell>
          <cell r="V231">
            <v>50309</v>
          </cell>
          <cell r="W231">
            <v>10184000499</v>
          </cell>
          <cell r="X231">
            <v>21000</v>
          </cell>
          <cell r="Y231">
            <v>0</v>
          </cell>
          <cell r="Z231">
            <v>50250</v>
          </cell>
          <cell r="AA231">
            <v>20070817</v>
          </cell>
          <cell r="AB231">
            <v>20090331</v>
          </cell>
          <cell r="AC231">
            <v>20100301</v>
          </cell>
          <cell r="AD231">
            <v>20090331</v>
          </cell>
          <cell r="AG231">
            <v>2</v>
          </cell>
          <cell r="AH231">
            <v>80</v>
          </cell>
          <cell r="AI231">
            <v>7.0000000000000007E-2</v>
          </cell>
          <cell r="AJ231">
            <v>1</v>
          </cell>
          <cell r="AK231">
            <v>0.01</v>
          </cell>
          <cell r="AL231">
            <v>751.05</v>
          </cell>
          <cell r="AM231" t="str">
            <v xml:space="preserve">G  </v>
          </cell>
          <cell r="AN231">
            <v>20100726</v>
          </cell>
          <cell r="AO231" t="str">
            <v xml:space="preserve">G  </v>
          </cell>
          <cell r="AP231">
            <v>0</v>
          </cell>
          <cell r="AQ231">
            <v>0</v>
          </cell>
          <cell r="AR231">
            <v>0</v>
          </cell>
          <cell r="AS231">
            <v>21000</v>
          </cell>
          <cell r="AT231">
            <v>0</v>
          </cell>
          <cell r="AW231" t="str">
            <v xml:space="preserve">                                        </v>
          </cell>
          <cell r="AX231">
            <v>305</v>
          </cell>
          <cell r="AY231">
            <v>20100701</v>
          </cell>
          <cell r="AZ231">
            <v>1</v>
          </cell>
          <cell r="BA231">
            <v>0</v>
          </cell>
          <cell r="BB231">
            <v>0</v>
          </cell>
          <cell r="BC231">
            <v>0</v>
          </cell>
          <cell r="BD231" t="str">
            <v>Commercial Real Estate Loans - Other</v>
          </cell>
          <cell r="BE231">
            <v>22</v>
          </cell>
          <cell r="BF231" t="str">
            <v xml:space="preserve"> </v>
          </cell>
          <cell r="BG231">
            <v>0</v>
          </cell>
          <cell r="BH231">
            <v>0</v>
          </cell>
          <cell r="BI231" t="str">
            <v xml:space="preserve">17809 SCHOOL ST, LANSING, IL 60438      </v>
          </cell>
          <cell r="BL231" t="str">
            <v xml:space="preserve"> </v>
          </cell>
          <cell r="BM231" t="str">
            <v>V</v>
          </cell>
          <cell r="BN231" t="str">
            <v xml:space="preserve">            </v>
          </cell>
          <cell r="BO231">
            <v>1</v>
          </cell>
          <cell r="BP231" t="str">
            <v xml:space="preserve">            </v>
          </cell>
          <cell r="BR231" t="str">
            <v>N</v>
          </cell>
          <cell r="BS231">
            <v>0</v>
          </cell>
          <cell r="BT231">
            <v>0</v>
          </cell>
          <cell r="BV231">
            <v>2</v>
          </cell>
          <cell r="BW231">
            <v>34500</v>
          </cell>
          <cell r="BX231">
            <v>20070717</v>
          </cell>
          <cell r="BY231">
            <v>1</v>
          </cell>
          <cell r="BZ231">
            <v>828000</v>
          </cell>
          <cell r="CA231">
            <v>16974</v>
          </cell>
          <cell r="CD231">
            <v>0</v>
          </cell>
          <cell r="CE231" t="str">
            <v xml:space="preserve">                                        </v>
          </cell>
          <cell r="CF231">
            <v>0</v>
          </cell>
          <cell r="CG231" t="str">
            <v xml:space="preserve">A </v>
          </cell>
          <cell r="CH231" t="str">
            <v xml:space="preserve">        </v>
          </cell>
          <cell r="CI231" t="str">
            <v xml:space="preserve">        </v>
          </cell>
          <cell r="CJ231" t="str">
            <v xml:space="preserve">        </v>
          </cell>
          <cell r="CK231" t="str">
            <v>CL</v>
          </cell>
          <cell r="CL231" t="str">
            <v>Active</v>
          </cell>
        </row>
        <row r="232">
          <cell r="C232">
            <v>220226100000101</v>
          </cell>
          <cell r="D232" t="str">
            <v>CHRISTOPHER J</v>
          </cell>
          <cell r="E232" t="str">
            <v xml:space="preserve">CHRISTOPHER JOHN REAL ESTATE PAR        </v>
          </cell>
          <cell r="F232" t="str">
            <v xml:space="preserve">8945 W 151ST ST                         </v>
          </cell>
          <cell r="G232" t="str">
            <v xml:space="preserve">                                        </v>
          </cell>
          <cell r="H232" t="str">
            <v xml:space="preserve">                                        </v>
          </cell>
          <cell r="I232" t="str">
            <v xml:space="preserve">ORLAND PARK                 </v>
          </cell>
          <cell r="J232" t="str">
            <v>IL</v>
          </cell>
          <cell r="K232">
            <v>60462</v>
          </cell>
          <cell r="L232">
            <v>363198311</v>
          </cell>
          <cell r="S232" t="str">
            <v>N</v>
          </cell>
          <cell r="U232" t="str">
            <v xml:space="preserve">9GW       </v>
          </cell>
          <cell r="V232">
            <v>50309</v>
          </cell>
          <cell r="W232">
            <v>10184000500</v>
          </cell>
          <cell r="X232">
            <v>205201.04</v>
          </cell>
          <cell r="Y232">
            <v>0</v>
          </cell>
          <cell r="Z232">
            <v>600000</v>
          </cell>
          <cell r="AA232">
            <v>20060925</v>
          </cell>
          <cell r="AB232">
            <v>20080805</v>
          </cell>
          <cell r="AC232">
            <v>20131001</v>
          </cell>
          <cell r="AD232">
            <v>20080805</v>
          </cell>
          <cell r="AG232">
            <v>3</v>
          </cell>
          <cell r="AH232">
            <v>80</v>
          </cell>
          <cell r="AI232">
            <v>0.1275</v>
          </cell>
          <cell r="AJ232" t="str">
            <v xml:space="preserve">   </v>
          </cell>
          <cell r="AL232">
            <v>25025.35</v>
          </cell>
          <cell r="AM232" t="str">
            <v xml:space="preserve">E  </v>
          </cell>
          <cell r="AN232">
            <v>20100726</v>
          </cell>
          <cell r="AO232" t="str">
            <v xml:space="preserve">E  </v>
          </cell>
          <cell r="AP232">
            <v>0</v>
          </cell>
          <cell r="AQ232">
            <v>205201.04</v>
          </cell>
          <cell r="AR232">
            <v>0</v>
          </cell>
          <cell r="AS232">
            <v>0</v>
          </cell>
          <cell r="AT232">
            <v>0</v>
          </cell>
          <cell r="AW232" t="str">
            <v xml:space="preserve">ITF JENNIFER VALENTINO                  </v>
          </cell>
          <cell r="AX232">
            <v>364</v>
          </cell>
          <cell r="AY232">
            <v>20100128</v>
          </cell>
          <cell r="AZ232">
            <v>2</v>
          </cell>
          <cell r="BA232">
            <v>2</v>
          </cell>
          <cell r="BB232">
            <v>1</v>
          </cell>
          <cell r="BC232">
            <v>0</v>
          </cell>
          <cell r="BD232" t="str">
            <v>Commercial Real Estate Loans - Other</v>
          </cell>
          <cell r="BE232">
            <v>11</v>
          </cell>
          <cell r="BF232" t="str">
            <v xml:space="preserve"> </v>
          </cell>
          <cell r="BG232">
            <v>0</v>
          </cell>
          <cell r="BH232">
            <v>0</v>
          </cell>
          <cell r="BI232" t="str">
            <v xml:space="preserve">4505 W 95TH ST., OAK LAWN IL 60453      </v>
          </cell>
          <cell r="BK232">
            <v>20110101</v>
          </cell>
          <cell r="BL232" t="str">
            <v>M</v>
          </cell>
          <cell r="BM232" t="str">
            <v>F</v>
          </cell>
          <cell r="BN232" t="str">
            <v xml:space="preserve">            </v>
          </cell>
          <cell r="BP232" t="str">
            <v xml:space="preserve">            </v>
          </cell>
          <cell r="BR232" t="str">
            <v>Y</v>
          </cell>
          <cell r="BS232">
            <v>1875.17</v>
          </cell>
          <cell r="BT232">
            <v>20101202</v>
          </cell>
          <cell r="BV232">
            <v>84</v>
          </cell>
          <cell r="BW232">
            <v>530000</v>
          </cell>
          <cell r="BX232">
            <v>20060706</v>
          </cell>
          <cell r="BY232">
            <v>1</v>
          </cell>
          <cell r="BZ232">
            <v>822102</v>
          </cell>
          <cell r="CA232">
            <v>16974</v>
          </cell>
          <cell r="CD232">
            <v>0</v>
          </cell>
          <cell r="CE232" t="str">
            <v xml:space="preserve">                                        </v>
          </cell>
          <cell r="CF232">
            <v>697.37</v>
          </cell>
          <cell r="CG232" t="str">
            <v xml:space="preserve">I </v>
          </cell>
          <cell r="CH232" t="str">
            <v xml:space="preserve">        </v>
          </cell>
          <cell r="CI232" t="str">
            <v xml:space="preserve">        </v>
          </cell>
          <cell r="CJ232" t="str">
            <v xml:space="preserve">        </v>
          </cell>
          <cell r="CK232" t="str">
            <v>CL</v>
          </cell>
          <cell r="CL232" t="str">
            <v>Active</v>
          </cell>
        </row>
        <row r="233">
          <cell r="C233">
            <v>220235200000101</v>
          </cell>
          <cell r="D233" t="str">
            <v>MCKENZIE STEP</v>
          </cell>
          <cell r="E233" t="str">
            <v xml:space="preserve">KATHLEEN M MCKENZIE                     </v>
          </cell>
          <cell r="F233" t="str">
            <v xml:space="preserve">725 W 31ST ST                           </v>
          </cell>
          <cell r="G233" t="str">
            <v xml:space="preserve">                                        </v>
          </cell>
          <cell r="H233" t="str">
            <v xml:space="preserve">                                        </v>
          </cell>
          <cell r="I233" t="str">
            <v xml:space="preserve">CHICAGO                     </v>
          </cell>
          <cell r="J233" t="str">
            <v>IL</v>
          </cell>
          <cell r="K233">
            <v>60616</v>
          </cell>
          <cell r="L233">
            <v>318542718</v>
          </cell>
          <cell r="S233" t="str">
            <v>N</v>
          </cell>
          <cell r="U233" t="str">
            <v xml:space="preserve">9GW       </v>
          </cell>
          <cell r="V233">
            <v>50309</v>
          </cell>
          <cell r="W233">
            <v>10184000502</v>
          </cell>
          <cell r="X233">
            <v>500117.16</v>
          </cell>
          <cell r="Y233">
            <v>0</v>
          </cell>
          <cell r="Z233">
            <v>520325</v>
          </cell>
          <cell r="AA233">
            <v>20070701</v>
          </cell>
          <cell r="AC233">
            <v>20120801</v>
          </cell>
          <cell r="AG233">
            <v>3</v>
          </cell>
          <cell r="AH233">
            <v>80</v>
          </cell>
          <cell r="AI233">
            <v>7.4999999999999997E-2</v>
          </cell>
          <cell r="AJ233" t="str">
            <v xml:space="preserve">   </v>
          </cell>
          <cell r="AL233">
            <v>6379.35</v>
          </cell>
          <cell r="AM233" t="str">
            <v xml:space="preserve">E  </v>
          </cell>
          <cell r="AN233">
            <v>20100726</v>
          </cell>
          <cell r="AO233" t="str">
            <v xml:space="preserve">E  </v>
          </cell>
          <cell r="AP233">
            <v>0</v>
          </cell>
          <cell r="AQ233">
            <v>0</v>
          </cell>
          <cell r="AR233">
            <v>0</v>
          </cell>
          <cell r="AS233">
            <v>500117.16</v>
          </cell>
          <cell r="AT233">
            <v>0</v>
          </cell>
          <cell r="AW233" t="str">
            <v xml:space="preserve">KATHLEEN M MCKENZIE                     </v>
          </cell>
          <cell r="AX233">
            <v>0</v>
          </cell>
          <cell r="AY233">
            <v>20101031</v>
          </cell>
          <cell r="AZ233">
            <v>1</v>
          </cell>
          <cell r="BA233">
            <v>0</v>
          </cell>
          <cell r="BB233">
            <v>0</v>
          </cell>
          <cell r="BC233">
            <v>0</v>
          </cell>
          <cell r="BD233" t="str">
            <v>Commercial Real Estate Loans - Other</v>
          </cell>
          <cell r="BE233">
            <v>65</v>
          </cell>
          <cell r="BF233" t="str">
            <v xml:space="preserve"> </v>
          </cell>
          <cell r="BG233">
            <v>0</v>
          </cell>
          <cell r="BH233">
            <v>0</v>
          </cell>
          <cell r="BI233" t="str">
            <v xml:space="preserve">4456 S WALLACE CHICAGO IL 60609         </v>
          </cell>
          <cell r="BK233">
            <v>20110101</v>
          </cell>
          <cell r="BL233" t="str">
            <v>M</v>
          </cell>
          <cell r="BM233" t="str">
            <v>F</v>
          </cell>
          <cell r="BN233" t="str">
            <v xml:space="preserve">            </v>
          </cell>
          <cell r="BP233" t="str">
            <v xml:space="preserve">            </v>
          </cell>
          <cell r="BR233" t="str">
            <v>Y</v>
          </cell>
          <cell r="BS233">
            <v>3677.63</v>
          </cell>
          <cell r="BT233">
            <v>20101201</v>
          </cell>
          <cell r="BV233">
            <v>60</v>
          </cell>
          <cell r="BW233">
            <v>660000</v>
          </cell>
          <cell r="BX233">
            <v>20020305</v>
          </cell>
          <cell r="BY233">
            <v>1</v>
          </cell>
          <cell r="BZ233">
            <v>610700</v>
          </cell>
          <cell r="CA233">
            <v>16974</v>
          </cell>
          <cell r="CD233">
            <v>0</v>
          </cell>
          <cell r="CE233" t="str">
            <v xml:space="preserve">                                        </v>
          </cell>
          <cell r="CF233">
            <v>33</v>
          </cell>
          <cell r="CG233" t="str">
            <v xml:space="preserve">A </v>
          </cell>
          <cell r="CH233" t="str">
            <v xml:space="preserve">        </v>
          </cell>
          <cell r="CI233" t="str">
            <v xml:space="preserve">        </v>
          </cell>
          <cell r="CJ233" t="str">
            <v xml:space="preserve">        </v>
          </cell>
          <cell r="CK233" t="str">
            <v>CL</v>
          </cell>
          <cell r="CL233" t="str">
            <v>Active</v>
          </cell>
        </row>
        <row r="234">
          <cell r="C234">
            <v>220235200000102</v>
          </cell>
          <cell r="D234" t="str">
            <v>MCKENZIE STEP</v>
          </cell>
          <cell r="E234" t="str">
            <v xml:space="preserve">KATHLEEN M MCKENZIE                     </v>
          </cell>
          <cell r="F234" t="str">
            <v xml:space="preserve">725 W 31ST ST                           </v>
          </cell>
          <cell r="G234" t="str">
            <v xml:space="preserve">                                        </v>
          </cell>
          <cell r="H234" t="str">
            <v xml:space="preserve">                                        </v>
          </cell>
          <cell r="I234" t="str">
            <v xml:space="preserve">CHICAGO                     </v>
          </cell>
          <cell r="J234" t="str">
            <v>IL</v>
          </cell>
          <cell r="K234">
            <v>60616</v>
          </cell>
          <cell r="L234">
            <v>318542718</v>
          </cell>
          <cell r="P234">
            <v>709</v>
          </cell>
          <cell r="S234" t="str">
            <v>N</v>
          </cell>
          <cell r="U234" t="str">
            <v xml:space="preserve">9GW       </v>
          </cell>
          <cell r="V234">
            <v>50309</v>
          </cell>
          <cell r="W234">
            <v>10184000503</v>
          </cell>
          <cell r="X234">
            <v>281818.11</v>
          </cell>
          <cell r="Y234">
            <v>0</v>
          </cell>
          <cell r="Z234">
            <v>292500</v>
          </cell>
          <cell r="AA234">
            <v>20071030</v>
          </cell>
          <cell r="AC234">
            <v>20121101</v>
          </cell>
          <cell r="AG234">
            <v>3</v>
          </cell>
          <cell r="AH234">
            <v>80</v>
          </cell>
          <cell r="AI234">
            <v>7.4999999999999997E-2</v>
          </cell>
          <cell r="AJ234" t="str">
            <v xml:space="preserve">   </v>
          </cell>
          <cell r="AL234">
            <v>3594.74</v>
          </cell>
          <cell r="AM234" t="str">
            <v xml:space="preserve">G  </v>
          </cell>
          <cell r="AN234">
            <v>20100726</v>
          </cell>
          <cell r="AO234" t="str">
            <v xml:space="preserve">G  </v>
          </cell>
          <cell r="AP234">
            <v>0</v>
          </cell>
          <cell r="AQ234">
            <v>0</v>
          </cell>
          <cell r="AR234">
            <v>0</v>
          </cell>
          <cell r="AS234">
            <v>281818.11</v>
          </cell>
          <cell r="AT234">
            <v>0</v>
          </cell>
          <cell r="AW234" t="str">
            <v xml:space="preserve">                                        </v>
          </cell>
          <cell r="AX234">
            <v>0</v>
          </cell>
          <cell r="AY234">
            <v>20101031</v>
          </cell>
          <cell r="AZ234">
            <v>1</v>
          </cell>
          <cell r="BA234">
            <v>0</v>
          </cell>
          <cell r="BB234">
            <v>0</v>
          </cell>
          <cell r="BC234">
            <v>0</v>
          </cell>
          <cell r="BD234" t="str">
            <v>Commercial Real Estate Loans - Other</v>
          </cell>
          <cell r="BE234">
            <v>64</v>
          </cell>
          <cell r="BF234" t="str">
            <v xml:space="preserve"> </v>
          </cell>
          <cell r="BG234">
            <v>0</v>
          </cell>
          <cell r="BH234">
            <v>0</v>
          </cell>
          <cell r="BI234" t="str">
            <v xml:space="preserve">4453 S. LOWE CHICAGO IL 60609           </v>
          </cell>
          <cell r="BK234">
            <v>20110101</v>
          </cell>
          <cell r="BL234" t="str">
            <v>M</v>
          </cell>
          <cell r="BM234" t="str">
            <v>F</v>
          </cell>
          <cell r="BN234" t="str">
            <v xml:space="preserve">            </v>
          </cell>
          <cell r="BP234" t="str">
            <v xml:space="preserve">            </v>
          </cell>
          <cell r="BR234" t="str">
            <v>Y</v>
          </cell>
          <cell r="BS234">
            <v>2067.09</v>
          </cell>
          <cell r="BT234">
            <v>20101201</v>
          </cell>
          <cell r="BV234">
            <v>60</v>
          </cell>
          <cell r="BW234">
            <v>400000</v>
          </cell>
          <cell r="BX234">
            <v>20020305</v>
          </cell>
          <cell r="BY234">
            <v>1</v>
          </cell>
          <cell r="BZ234">
            <v>610700</v>
          </cell>
          <cell r="CA234">
            <v>16974</v>
          </cell>
          <cell r="CD234">
            <v>0</v>
          </cell>
          <cell r="CE234" t="str">
            <v xml:space="preserve">                                        </v>
          </cell>
          <cell r="CF234">
            <v>33</v>
          </cell>
          <cell r="CG234" t="str">
            <v xml:space="preserve">A </v>
          </cell>
          <cell r="CH234" t="str">
            <v xml:space="preserve">        </v>
          </cell>
          <cell r="CI234" t="str">
            <v xml:space="preserve">        </v>
          </cell>
          <cell r="CJ234" t="str">
            <v xml:space="preserve">        </v>
          </cell>
          <cell r="CK234" t="str">
            <v>CL</v>
          </cell>
          <cell r="CL234" t="str">
            <v>Active</v>
          </cell>
        </row>
        <row r="235">
          <cell r="C235">
            <v>220238600000101</v>
          </cell>
          <cell r="D235" t="str">
            <v xml:space="preserve">BEARY BRIAN  </v>
          </cell>
          <cell r="E235" t="str">
            <v xml:space="preserve">BRIAN BEARY                             </v>
          </cell>
          <cell r="F235" t="str">
            <v xml:space="preserve">9340 W 123RD ST                         </v>
          </cell>
          <cell r="G235" t="str">
            <v xml:space="preserve">                                        </v>
          </cell>
          <cell r="H235" t="str">
            <v xml:space="preserve">                                        </v>
          </cell>
          <cell r="I235" t="str">
            <v xml:space="preserve">PALOS PARK                  </v>
          </cell>
          <cell r="J235" t="str">
            <v>IL</v>
          </cell>
          <cell r="K235">
            <v>60464</v>
          </cell>
          <cell r="L235">
            <v>339683425</v>
          </cell>
          <cell r="S235" t="str">
            <v>N</v>
          </cell>
          <cell r="U235" t="str">
            <v xml:space="preserve">9GW       </v>
          </cell>
          <cell r="V235">
            <v>50309</v>
          </cell>
          <cell r="W235">
            <v>10184000504</v>
          </cell>
          <cell r="X235">
            <v>1204409.51</v>
          </cell>
          <cell r="Y235">
            <v>0</v>
          </cell>
          <cell r="Z235">
            <v>1500000</v>
          </cell>
          <cell r="AA235">
            <v>20061030</v>
          </cell>
          <cell r="AB235">
            <v>20091113</v>
          </cell>
          <cell r="AC235">
            <v>20091201</v>
          </cell>
          <cell r="AD235">
            <v>20091113</v>
          </cell>
          <cell r="AG235">
            <v>5</v>
          </cell>
          <cell r="AH235">
            <v>80</v>
          </cell>
          <cell r="AI235">
            <v>0.06</v>
          </cell>
          <cell r="AJ235">
            <v>1</v>
          </cell>
          <cell r="AK235">
            <v>0</v>
          </cell>
          <cell r="AL235">
            <v>43390.85</v>
          </cell>
          <cell r="AM235" t="str">
            <v xml:space="preserve">E  </v>
          </cell>
          <cell r="AN235">
            <v>20100726</v>
          </cell>
          <cell r="AO235" t="str">
            <v xml:space="preserve">E  </v>
          </cell>
          <cell r="AP235">
            <v>0</v>
          </cell>
          <cell r="AQ235">
            <v>0</v>
          </cell>
          <cell r="AR235">
            <v>0</v>
          </cell>
          <cell r="AS235">
            <v>1204409.51</v>
          </cell>
          <cell r="AT235">
            <v>0</v>
          </cell>
          <cell r="AW235" t="str">
            <v xml:space="preserve">                                        </v>
          </cell>
          <cell r="AX235">
            <v>395</v>
          </cell>
          <cell r="AY235">
            <v>20100601</v>
          </cell>
          <cell r="AZ235">
            <v>2</v>
          </cell>
          <cell r="BA235">
            <v>0</v>
          </cell>
          <cell r="BB235">
            <v>0</v>
          </cell>
          <cell r="BC235">
            <v>0</v>
          </cell>
          <cell r="BD235" t="str">
            <v>Commercial Real Estate Loans - Other</v>
          </cell>
          <cell r="BE235">
            <v>11</v>
          </cell>
          <cell r="BF235" t="str">
            <v xml:space="preserve"> </v>
          </cell>
          <cell r="BG235">
            <v>0</v>
          </cell>
          <cell r="BH235">
            <v>0</v>
          </cell>
          <cell r="BI235" t="str">
            <v xml:space="preserve">15001 W 159TH STREET LOCKPORT IL 60441  </v>
          </cell>
          <cell r="BL235" t="str">
            <v xml:space="preserve"> </v>
          </cell>
          <cell r="BM235" t="str">
            <v>V</v>
          </cell>
          <cell r="BN235" t="str">
            <v xml:space="preserve">            </v>
          </cell>
          <cell r="BO235">
            <v>1</v>
          </cell>
          <cell r="BP235" t="str">
            <v xml:space="preserve">            </v>
          </cell>
          <cell r="BR235" t="str">
            <v>N</v>
          </cell>
          <cell r="BS235">
            <v>0</v>
          </cell>
          <cell r="BT235">
            <v>20101029</v>
          </cell>
          <cell r="BV235">
            <v>2</v>
          </cell>
          <cell r="BW235">
            <v>3200000</v>
          </cell>
          <cell r="BX235">
            <v>20090724</v>
          </cell>
          <cell r="BY235">
            <v>1</v>
          </cell>
          <cell r="BZ235">
            <v>881004</v>
          </cell>
          <cell r="CA235">
            <v>16974</v>
          </cell>
          <cell r="CD235">
            <v>0</v>
          </cell>
          <cell r="CE235" t="str">
            <v xml:space="preserve">                                        </v>
          </cell>
          <cell r="CF235">
            <v>0</v>
          </cell>
          <cell r="CG235" t="str">
            <v xml:space="preserve">I </v>
          </cell>
          <cell r="CH235" t="str">
            <v xml:space="preserve">        </v>
          </cell>
          <cell r="CI235" t="str">
            <v xml:space="preserve">        </v>
          </cell>
          <cell r="CJ235" t="str">
            <v xml:space="preserve">        </v>
          </cell>
          <cell r="CK235" t="str">
            <v>CL</v>
          </cell>
          <cell r="CL235" t="str">
            <v>Active</v>
          </cell>
        </row>
        <row r="236">
          <cell r="C236">
            <v>220238600000102</v>
          </cell>
          <cell r="D236" t="str">
            <v xml:space="preserve">BEARY BRIAN  </v>
          </cell>
          <cell r="E236" t="str">
            <v xml:space="preserve">BRIAN BEARY                             </v>
          </cell>
          <cell r="F236" t="str">
            <v xml:space="preserve">9340 W 123RD ST                         </v>
          </cell>
          <cell r="G236" t="str">
            <v xml:space="preserve">                                        </v>
          </cell>
          <cell r="H236" t="str">
            <v xml:space="preserve">                                        </v>
          </cell>
          <cell r="I236" t="str">
            <v xml:space="preserve">PALOS PARK                  </v>
          </cell>
          <cell r="J236" t="str">
            <v>IL</v>
          </cell>
          <cell r="K236">
            <v>60464</v>
          </cell>
          <cell r="L236">
            <v>339683425</v>
          </cell>
          <cell r="S236" t="str">
            <v>N</v>
          </cell>
          <cell r="U236" t="str">
            <v xml:space="preserve">9GW       </v>
          </cell>
          <cell r="V236">
            <v>50309</v>
          </cell>
          <cell r="W236">
            <v>10184000505</v>
          </cell>
          <cell r="X236">
            <v>705967.56</v>
          </cell>
          <cell r="Y236">
            <v>0</v>
          </cell>
          <cell r="Z236">
            <v>750750</v>
          </cell>
          <cell r="AA236">
            <v>20070209</v>
          </cell>
          <cell r="AC236">
            <v>20170201</v>
          </cell>
          <cell r="AG236">
            <v>2</v>
          </cell>
          <cell r="AH236">
            <v>80</v>
          </cell>
          <cell r="AI236">
            <v>7.4999999999999997E-2</v>
          </cell>
          <cell r="AJ236" t="str">
            <v xml:space="preserve">   </v>
          </cell>
          <cell r="AL236">
            <v>8507.34</v>
          </cell>
          <cell r="AM236" t="str">
            <v xml:space="preserve">E  </v>
          </cell>
          <cell r="AN236">
            <v>20100726</v>
          </cell>
          <cell r="AO236" t="str">
            <v xml:space="preserve">E  </v>
          </cell>
          <cell r="AP236">
            <v>0</v>
          </cell>
          <cell r="AQ236">
            <v>0</v>
          </cell>
          <cell r="AR236">
            <v>0</v>
          </cell>
          <cell r="AS236">
            <v>705967.56</v>
          </cell>
          <cell r="AT236">
            <v>0</v>
          </cell>
          <cell r="AW236" t="str">
            <v xml:space="preserve">                                        </v>
          </cell>
          <cell r="AX236">
            <v>30</v>
          </cell>
          <cell r="AY236">
            <v>20101104</v>
          </cell>
          <cell r="AZ236">
            <v>1</v>
          </cell>
          <cell r="BA236">
            <v>5</v>
          </cell>
          <cell r="BB236">
            <v>0</v>
          </cell>
          <cell r="BC236">
            <v>0</v>
          </cell>
          <cell r="BD236" t="str">
            <v>Commercial Real Estate Loans - Other</v>
          </cell>
          <cell r="BE236">
            <v>20</v>
          </cell>
          <cell r="BF236" t="str">
            <v xml:space="preserve"> </v>
          </cell>
          <cell r="BG236">
            <v>0</v>
          </cell>
          <cell r="BH236">
            <v>0</v>
          </cell>
          <cell r="BI236" t="str">
            <v xml:space="preserve">15000 W OFFNER RD., MANHATTAN IL 60442  </v>
          </cell>
          <cell r="BK236">
            <v>20110101</v>
          </cell>
          <cell r="BL236" t="str">
            <v>M</v>
          </cell>
          <cell r="BM236" t="str">
            <v>F</v>
          </cell>
          <cell r="BN236" t="str">
            <v xml:space="preserve">            </v>
          </cell>
          <cell r="BP236" t="str">
            <v xml:space="preserve">            </v>
          </cell>
          <cell r="BR236" t="str">
            <v>Y</v>
          </cell>
          <cell r="BS236">
            <v>5590.88</v>
          </cell>
          <cell r="BT236">
            <v>20101231</v>
          </cell>
          <cell r="BV236">
            <v>120</v>
          </cell>
          <cell r="BW236">
            <v>1250000</v>
          </cell>
          <cell r="BX236">
            <v>20070116</v>
          </cell>
          <cell r="BY236">
            <v>1</v>
          </cell>
          <cell r="BZ236">
            <v>883506</v>
          </cell>
          <cell r="CA236">
            <v>16974</v>
          </cell>
          <cell r="CD236">
            <v>0</v>
          </cell>
          <cell r="CE236" t="str">
            <v xml:space="preserve">                                        </v>
          </cell>
          <cell r="CF236">
            <v>0</v>
          </cell>
          <cell r="CG236" t="str">
            <v xml:space="preserve">A </v>
          </cell>
          <cell r="CH236" t="str">
            <v xml:space="preserve">        </v>
          </cell>
          <cell r="CI236" t="str">
            <v xml:space="preserve">        </v>
          </cell>
          <cell r="CJ236" t="str">
            <v xml:space="preserve">        </v>
          </cell>
          <cell r="CK236" t="str">
            <v>CL</v>
          </cell>
          <cell r="CL236" t="str">
            <v>Active</v>
          </cell>
        </row>
        <row r="237">
          <cell r="C237">
            <v>220242800000001</v>
          </cell>
          <cell r="D237" t="str">
            <v>PEAK ELECTRIC</v>
          </cell>
          <cell r="E237" t="str">
            <v xml:space="preserve">PEAK ELECTRIC INC                       </v>
          </cell>
          <cell r="F237" t="str">
            <v xml:space="preserve">11160 SOUTHWEST HIGHWAY SUITE C         </v>
          </cell>
          <cell r="G237" t="str">
            <v xml:space="preserve">                                        </v>
          </cell>
          <cell r="H237" t="str">
            <v xml:space="preserve">                                        </v>
          </cell>
          <cell r="I237" t="str">
            <v xml:space="preserve">PALOS HILLS                 </v>
          </cell>
          <cell r="J237" t="str">
            <v>IL</v>
          </cell>
          <cell r="K237">
            <v>60465</v>
          </cell>
          <cell r="L237">
            <v>204957491</v>
          </cell>
          <cell r="S237" t="str">
            <v>N</v>
          </cell>
          <cell r="U237" t="str">
            <v xml:space="preserve">JEL  JEL  </v>
          </cell>
          <cell r="V237">
            <v>50309</v>
          </cell>
          <cell r="W237">
            <v>10184000506</v>
          </cell>
          <cell r="X237">
            <v>255000</v>
          </cell>
          <cell r="Y237">
            <v>245000</v>
          </cell>
          <cell r="Z237">
            <v>500000</v>
          </cell>
          <cell r="AA237">
            <v>20061122</v>
          </cell>
          <cell r="AB237">
            <v>20091211</v>
          </cell>
          <cell r="AC237">
            <v>20101201</v>
          </cell>
          <cell r="AD237">
            <v>20091211</v>
          </cell>
          <cell r="AG237">
            <v>5</v>
          </cell>
          <cell r="AH237">
            <v>82</v>
          </cell>
          <cell r="AI237">
            <v>7.0000000000000007E-2</v>
          </cell>
          <cell r="AJ237">
            <v>1</v>
          </cell>
          <cell r="AK237">
            <v>0</v>
          </cell>
          <cell r="AL237">
            <v>1537.08</v>
          </cell>
          <cell r="AM237" t="str">
            <v xml:space="preserve">E  </v>
          </cell>
          <cell r="AN237">
            <v>20101229</v>
          </cell>
          <cell r="AO237" t="str">
            <v xml:space="preserve">E  </v>
          </cell>
          <cell r="AP237">
            <v>25500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W237" t="str">
            <v xml:space="preserve">SUSAN GULLICKSON                        </v>
          </cell>
          <cell r="AX237">
            <v>30</v>
          </cell>
          <cell r="AY237">
            <v>20101130</v>
          </cell>
          <cell r="AZ237">
            <v>1</v>
          </cell>
          <cell r="BA237">
            <v>1</v>
          </cell>
          <cell r="BB237">
            <v>0</v>
          </cell>
          <cell r="BC237">
            <v>0</v>
          </cell>
          <cell r="BD237" t="str">
            <v>Commercial Real Estate Loans - Other</v>
          </cell>
          <cell r="BE237">
            <v>76</v>
          </cell>
          <cell r="BF237" t="str">
            <v xml:space="preserve"> </v>
          </cell>
          <cell r="BG237">
            <v>0</v>
          </cell>
          <cell r="BH237">
            <v>0</v>
          </cell>
          <cell r="BI237" t="str">
            <v xml:space="preserve">2ND MTG 10401 S LAWLER OAK LAWN         </v>
          </cell>
          <cell r="BL237" t="str">
            <v xml:space="preserve"> </v>
          </cell>
          <cell r="BM237" t="str">
            <v>V</v>
          </cell>
          <cell r="BN237" t="str">
            <v xml:space="preserve">            </v>
          </cell>
          <cell r="BO237">
            <v>1</v>
          </cell>
          <cell r="BP237" t="str">
            <v xml:space="preserve">            </v>
          </cell>
          <cell r="BR237" t="str">
            <v>N</v>
          </cell>
          <cell r="BS237">
            <v>0</v>
          </cell>
          <cell r="BT237">
            <v>20101216</v>
          </cell>
          <cell r="BV237">
            <v>46</v>
          </cell>
          <cell r="BW237">
            <v>295000</v>
          </cell>
          <cell r="BX237">
            <v>20091030</v>
          </cell>
          <cell r="BY237">
            <v>2</v>
          </cell>
          <cell r="BZ237">
            <v>822600</v>
          </cell>
          <cell r="CA237">
            <v>16974</v>
          </cell>
          <cell r="CD237">
            <v>0</v>
          </cell>
          <cell r="CE237" t="str">
            <v xml:space="preserve">                                        </v>
          </cell>
          <cell r="CF237">
            <v>0</v>
          </cell>
          <cell r="CG237" t="str">
            <v xml:space="preserve">A </v>
          </cell>
          <cell r="CH237" t="str">
            <v xml:space="preserve">        </v>
          </cell>
          <cell r="CI237" t="str">
            <v xml:space="preserve">        </v>
          </cell>
          <cell r="CJ237" t="str">
            <v xml:space="preserve">        </v>
          </cell>
          <cell r="CK237" t="str">
            <v>CL</v>
          </cell>
          <cell r="CL237" t="str">
            <v>Active</v>
          </cell>
        </row>
        <row r="238">
          <cell r="C238">
            <v>220245100000103</v>
          </cell>
          <cell r="D238" t="str">
            <v>ISLAND DEVELO</v>
          </cell>
          <cell r="E238" t="str">
            <v xml:space="preserve">ATTN  DAN KRAUSE                        </v>
          </cell>
          <cell r="F238" t="str">
            <v xml:space="preserve">3330 EDISON AVE                         </v>
          </cell>
          <cell r="G238" t="str">
            <v xml:space="preserve">                                        </v>
          </cell>
          <cell r="H238" t="str">
            <v xml:space="preserve">                                        </v>
          </cell>
          <cell r="I238" t="str">
            <v xml:space="preserve">BLUE ISLAND                 </v>
          </cell>
          <cell r="J238" t="str">
            <v>IL</v>
          </cell>
          <cell r="K238">
            <v>60406</v>
          </cell>
          <cell r="L238">
            <v>760773324</v>
          </cell>
          <cell r="S238" t="str">
            <v>N</v>
          </cell>
          <cell r="U238" t="str">
            <v xml:space="preserve">9GW       </v>
          </cell>
          <cell r="V238">
            <v>50309</v>
          </cell>
          <cell r="W238">
            <v>10184000507</v>
          </cell>
          <cell r="X238">
            <v>446249.56</v>
          </cell>
          <cell r="Y238">
            <v>0</v>
          </cell>
          <cell r="Z238">
            <v>4950000</v>
          </cell>
          <cell r="AA238">
            <v>20080229</v>
          </cell>
          <cell r="AC238">
            <v>20090901</v>
          </cell>
          <cell r="AG238">
            <v>3</v>
          </cell>
          <cell r="AH238">
            <v>80</v>
          </cell>
          <cell r="AI238">
            <v>4.2500000000000003E-2</v>
          </cell>
          <cell r="AJ238">
            <v>1</v>
          </cell>
          <cell r="AK238">
            <v>0.01</v>
          </cell>
          <cell r="AL238">
            <v>277812.96000000002</v>
          </cell>
          <cell r="AM238" t="str">
            <v xml:space="preserve">G  </v>
          </cell>
          <cell r="AN238">
            <v>20101231</v>
          </cell>
          <cell r="AO238" t="str">
            <v xml:space="preserve">G  </v>
          </cell>
          <cell r="AP238">
            <v>0</v>
          </cell>
          <cell r="AQ238">
            <v>0</v>
          </cell>
          <cell r="AR238">
            <v>446249.56</v>
          </cell>
          <cell r="AS238">
            <v>0</v>
          </cell>
          <cell r="AT238">
            <v>4385866</v>
          </cell>
          <cell r="AW238" t="str">
            <v xml:space="preserve">DANIEL J KRAUSE                         </v>
          </cell>
          <cell r="AX238">
            <v>486</v>
          </cell>
          <cell r="AY238">
            <v>20090901</v>
          </cell>
          <cell r="AZ238">
            <v>2</v>
          </cell>
          <cell r="BA238">
            <v>2</v>
          </cell>
          <cell r="BB238">
            <v>1</v>
          </cell>
          <cell r="BC238">
            <v>0</v>
          </cell>
          <cell r="BD238" t="str">
            <v>Commercial Real Estate Loans - Other</v>
          </cell>
          <cell r="BE238">
            <v>20</v>
          </cell>
          <cell r="BF238" t="str">
            <v xml:space="preserve"> </v>
          </cell>
          <cell r="BG238">
            <v>0</v>
          </cell>
          <cell r="BH238">
            <v>0</v>
          </cell>
          <cell r="BI238" t="str">
            <v>FIRST MORT &amp; ASS.OF RENTS ON 35 ACRES OF</v>
          </cell>
          <cell r="BL238" t="str">
            <v xml:space="preserve"> </v>
          </cell>
          <cell r="BM238" t="str">
            <v>V</v>
          </cell>
          <cell r="BN238" t="str">
            <v xml:space="preserve">            </v>
          </cell>
          <cell r="BO238">
            <v>1</v>
          </cell>
          <cell r="BP238" t="str">
            <v xml:space="preserve">            </v>
          </cell>
          <cell r="BR238" t="str">
            <v>N</v>
          </cell>
          <cell r="BS238">
            <v>0</v>
          </cell>
          <cell r="BT238">
            <v>0</v>
          </cell>
          <cell r="BV238">
            <v>2</v>
          </cell>
          <cell r="BW238">
            <v>7200000</v>
          </cell>
          <cell r="BX238">
            <v>20061016</v>
          </cell>
          <cell r="BY238">
            <v>1</v>
          </cell>
          <cell r="BZ238">
            <v>881105</v>
          </cell>
          <cell r="CA238">
            <v>16974</v>
          </cell>
          <cell r="CD238">
            <v>0</v>
          </cell>
          <cell r="CE238" t="str">
            <v xml:space="preserve">                                        </v>
          </cell>
          <cell r="CF238">
            <v>0</v>
          </cell>
          <cell r="CG238" t="str">
            <v xml:space="preserve">I </v>
          </cell>
          <cell r="CH238" t="str">
            <v xml:space="preserve">        </v>
          </cell>
          <cell r="CI238" t="str">
            <v xml:space="preserve">        </v>
          </cell>
          <cell r="CJ238" t="str">
            <v xml:space="preserve">        </v>
          </cell>
          <cell r="CK238" t="str">
            <v>CL</v>
          </cell>
          <cell r="CL238" t="str">
            <v>Active</v>
          </cell>
        </row>
        <row r="239">
          <cell r="C239">
            <v>220248500000101</v>
          </cell>
          <cell r="D239" t="str">
            <v xml:space="preserve">AAA BUILDING </v>
          </cell>
          <cell r="E239" t="str">
            <v xml:space="preserve">AAA BUILDING CORP                       </v>
          </cell>
          <cell r="F239" t="str">
            <v xml:space="preserve">4401 S WESTERN                          </v>
          </cell>
          <cell r="G239" t="str">
            <v xml:space="preserve">                                        </v>
          </cell>
          <cell r="H239" t="str">
            <v xml:space="preserve">                                        </v>
          </cell>
          <cell r="I239" t="str">
            <v xml:space="preserve">CHICAGO                     </v>
          </cell>
          <cell r="J239" t="str">
            <v>IL</v>
          </cell>
          <cell r="K239">
            <v>60609</v>
          </cell>
          <cell r="L239">
            <v>363641685</v>
          </cell>
          <cell r="S239" t="str">
            <v>N</v>
          </cell>
          <cell r="U239" t="str">
            <v xml:space="preserve">9GW       </v>
          </cell>
          <cell r="V239">
            <v>50309</v>
          </cell>
          <cell r="W239">
            <v>10184000508</v>
          </cell>
          <cell r="X239">
            <v>244091.66</v>
          </cell>
          <cell r="Y239">
            <v>0</v>
          </cell>
          <cell r="Z239">
            <v>300000</v>
          </cell>
          <cell r="AA239">
            <v>20061211</v>
          </cell>
          <cell r="AC239">
            <v>20111201</v>
          </cell>
          <cell r="AG239">
            <v>3</v>
          </cell>
          <cell r="AH239">
            <v>80</v>
          </cell>
          <cell r="AI239">
            <v>8.2500000000000004E-2</v>
          </cell>
          <cell r="AJ239" t="str">
            <v xml:space="preserve">   </v>
          </cell>
          <cell r="AL239">
            <v>1734.07</v>
          </cell>
          <cell r="AM239" t="str">
            <v xml:space="preserve">E  </v>
          </cell>
          <cell r="AN239">
            <v>20100726</v>
          </cell>
          <cell r="AO239" t="str">
            <v xml:space="preserve">E  </v>
          </cell>
          <cell r="AP239">
            <v>0</v>
          </cell>
          <cell r="AQ239">
            <v>244091.66</v>
          </cell>
          <cell r="AR239">
            <v>0</v>
          </cell>
          <cell r="AS239">
            <v>0</v>
          </cell>
          <cell r="AT239">
            <v>0</v>
          </cell>
          <cell r="AW239" t="str">
            <v xml:space="preserve">JOHN ALBARRAN                           </v>
          </cell>
          <cell r="AX239">
            <v>0</v>
          </cell>
          <cell r="AY239">
            <v>20101130</v>
          </cell>
          <cell r="AZ239">
            <v>1</v>
          </cell>
          <cell r="BA239">
            <v>0</v>
          </cell>
          <cell r="BB239">
            <v>0</v>
          </cell>
          <cell r="BC239">
            <v>0</v>
          </cell>
          <cell r="BD239" t="str">
            <v>Commercial Real Estate Loans - Other</v>
          </cell>
          <cell r="BE239">
            <v>11</v>
          </cell>
          <cell r="BF239" t="str">
            <v xml:space="preserve"> </v>
          </cell>
          <cell r="BG239">
            <v>0</v>
          </cell>
          <cell r="BH239">
            <v>0</v>
          </cell>
          <cell r="BI239" t="str">
            <v xml:space="preserve">4401-4403 S WESTERN AVE, CHICAGO        </v>
          </cell>
          <cell r="BK239">
            <v>20110101</v>
          </cell>
          <cell r="BL239" t="str">
            <v>M</v>
          </cell>
          <cell r="BM239" t="str">
            <v>F</v>
          </cell>
          <cell r="BN239" t="str">
            <v xml:space="preserve">            </v>
          </cell>
          <cell r="BP239" t="str">
            <v xml:space="preserve">            </v>
          </cell>
          <cell r="BR239" t="str">
            <v>Y</v>
          </cell>
          <cell r="BS239">
            <v>2904.47</v>
          </cell>
          <cell r="BT239">
            <v>20101201</v>
          </cell>
          <cell r="BV239">
            <v>60</v>
          </cell>
          <cell r="BW239">
            <v>890000</v>
          </cell>
          <cell r="BX239">
            <v>20061211</v>
          </cell>
          <cell r="BY239">
            <v>1</v>
          </cell>
          <cell r="BZ239">
            <v>610300</v>
          </cell>
          <cell r="CA239">
            <v>16974</v>
          </cell>
          <cell r="CD239">
            <v>0</v>
          </cell>
          <cell r="CE239" t="str">
            <v xml:space="preserve">                                        </v>
          </cell>
          <cell r="CF239">
            <v>0</v>
          </cell>
          <cell r="CG239" t="str">
            <v xml:space="preserve">A </v>
          </cell>
          <cell r="CH239" t="str">
            <v xml:space="preserve">        </v>
          </cell>
          <cell r="CI239" t="str">
            <v xml:space="preserve">        </v>
          </cell>
          <cell r="CJ239" t="str">
            <v xml:space="preserve">        </v>
          </cell>
          <cell r="CK239" t="str">
            <v>CL</v>
          </cell>
          <cell r="CL239" t="str">
            <v>Active</v>
          </cell>
        </row>
        <row r="240">
          <cell r="C240">
            <v>220250100000002</v>
          </cell>
          <cell r="D240" t="str">
            <v xml:space="preserve">SKYLINE IRON </v>
          </cell>
          <cell r="E240" t="str">
            <v xml:space="preserve">SKYLINE IRON WORKS INC                  </v>
          </cell>
          <cell r="F240" t="str">
            <v xml:space="preserve">5367 N LYNCH                            </v>
          </cell>
          <cell r="G240" t="str">
            <v xml:space="preserve">                                        </v>
          </cell>
          <cell r="H240" t="str">
            <v xml:space="preserve">                                        </v>
          </cell>
          <cell r="I240" t="str">
            <v xml:space="preserve">CHICAGO                     </v>
          </cell>
          <cell r="J240" t="str">
            <v>IL</v>
          </cell>
          <cell r="K240">
            <v>60630</v>
          </cell>
          <cell r="L240">
            <v>205610402</v>
          </cell>
          <cell r="S240" t="str">
            <v>N</v>
          </cell>
          <cell r="U240" t="str">
            <v xml:space="preserve">9GW       </v>
          </cell>
          <cell r="V240">
            <v>50309</v>
          </cell>
          <cell r="W240">
            <v>10184000509</v>
          </cell>
          <cell r="X240">
            <v>32111.88</v>
          </cell>
          <cell r="Y240" t="str">
            <v>0000000017500.00-</v>
          </cell>
          <cell r="Z240">
            <v>50000</v>
          </cell>
          <cell r="AA240">
            <v>20071221</v>
          </cell>
          <cell r="AB240">
            <v>20100210</v>
          </cell>
          <cell r="AC240">
            <v>20100501</v>
          </cell>
          <cell r="AD240">
            <v>20100210</v>
          </cell>
          <cell r="AG240">
            <v>1</v>
          </cell>
          <cell r="AH240">
            <v>30</v>
          </cell>
          <cell r="AI240">
            <v>7.0000000000000007E-2</v>
          </cell>
          <cell r="AJ240">
            <v>1</v>
          </cell>
          <cell r="AK240">
            <v>0.02</v>
          </cell>
          <cell r="AL240">
            <v>1530.42</v>
          </cell>
          <cell r="AM240" t="str">
            <v xml:space="preserve">G  </v>
          </cell>
          <cell r="AN240">
            <v>20100726</v>
          </cell>
          <cell r="AO240" t="str">
            <v xml:space="preserve">G  </v>
          </cell>
          <cell r="AP240">
            <v>0</v>
          </cell>
          <cell r="AQ240">
            <v>0</v>
          </cell>
          <cell r="AR240">
            <v>0</v>
          </cell>
          <cell r="AS240">
            <v>32111.88</v>
          </cell>
          <cell r="AT240">
            <v>0</v>
          </cell>
          <cell r="AW240" t="str">
            <v xml:space="preserve">JOSEPH MCFADDEN                         </v>
          </cell>
          <cell r="AX240">
            <v>244</v>
          </cell>
          <cell r="AY240">
            <v>20100501</v>
          </cell>
          <cell r="AZ240">
            <v>1</v>
          </cell>
          <cell r="BA240">
            <v>0</v>
          </cell>
          <cell r="BB240">
            <v>0</v>
          </cell>
          <cell r="BC240">
            <v>1</v>
          </cell>
          <cell r="BD240" t="str">
            <v>Commercial Real Estate Loans - Other</v>
          </cell>
          <cell r="BE240">
            <v>77</v>
          </cell>
          <cell r="BF240" t="str">
            <v xml:space="preserve"> </v>
          </cell>
          <cell r="BG240">
            <v>0</v>
          </cell>
          <cell r="BH240">
            <v>0</v>
          </cell>
          <cell r="BL240" t="str">
            <v xml:space="preserve"> </v>
          </cell>
          <cell r="BM240" t="str">
            <v>V</v>
          </cell>
          <cell r="BN240" t="str">
            <v xml:space="preserve">            </v>
          </cell>
          <cell r="BO240">
            <v>1</v>
          </cell>
          <cell r="BP240" t="str">
            <v xml:space="preserve">            </v>
          </cell>
          <cell r="BR240" t="str">
            <v>N</v>
          </cell>
          <cell r="BS240">
            <v>0</v>
          </cell>
          <cell r="BT240">
            <v>0</v>
          </cell>
          <cell r="BV240">
            <v>2</v>
          </cell>
          <cell r="BZ240">
            <v>1105</v>
          </cell>
          <cell r="CA240">
            <v>16974</v>
          </cell>
          <cell r="CD240">
            <v>0</v>
          </cell>
          <cell r="CE240" t="str">
            <v xml:space="preserve">                                        </v>
          </cell>
          <cell r="CF240">
            <v>0</v>
          </cell>
          <cell r="CG240" t="str">
            <v xml:space="preserve">A </v>
          </cell>
          <cell r="CH240" t="str">
            <v xml:space="preserve">        </v>
          </cell>
          <cell r="CI240" t="str">
            <v xml:space="preserve">        </v>
          </cell>
          <cell r="CJ240" t="str">
            <v xml:space="preserve">        </v>
          </cell>
          <cell r="CK240" t="str">
            <v>CL</v>
          </cell>
          <cell r="CL240" t="str">
            <v>Active</v>
          </cell>
        </row>
        <row r="241">
          <cell r="C241" t="str">
            <v>NULL</v>
          </cell>
          <cell r="D241" t="str">
            <v>GATES DEVELOP</v>
          </cell>
          <cell r="E241" t="str">
            <v xml:space="preserve">GATES DEVELOPMENT CO                    </v>
          </cell>
          <cell r="F241" t="str">
            <v xml:space="preserve">14750 S 82ND AVE                        </v>
          </cell>
          <cell r="G241" t="str">
            <v xml:space="preserve">                                        </v>
          </cell>
          <cell r="H241" t="str">
            <v xml:space="preserve">                                        </v>
          </cell>
          <cell r="I241" t="str">
            <v xml:space="preserve">ORLAND PARK                 </v>
          </cell>
          <cell r="J241" t="str">
            <v>IL</v>
          </cell>
          <cell r="K241">
            <v>60462</v>
          </cell>
          <cell r="L241">
            <v>363998873</v>
          </cell>
          <cell r="P241" t="str">
            <v>NULL</v>
          </cell>
          <cell r="S241" t="str">
            <v>N</v>
          </cell>
          <cell r="U241" t="str">
            <v xml:space="preserve">9GW       </v>
          </cell>
          <cell r="V241">
            <v>50309</v>
          </cell>
          <cell r="W241">
            <v>10184000940</v>
          </cell>
          <cell r="X241">
            <v>0</v>
          </cell>
          <cell r="Y241">
            <v>0</v>
          </cell>
          <cell r="Z241">
            <v>35000</v>
          </cell>
          <cell r="AA241">
            <v>20070105</v>
          </cell>
          <cell r="AB241">
            <v>20080705</v>
          </cell>
          <cell r="AC241">
            <v>20090701</v>
          </cell>
          <cell r="AD241">
            <v>20080705</v>
          </cell>
          <cell r="AG241" t="str">
            <v>NULL</v>
          </cell>
          <cell r="AH241" t="str">
            <v>NULL</v>
          </cell>
          <cell r="AI241">
            <v>0.06</v>
          </cell>
          <cell r="AJ241">
            <v>1</v>
          </cell>
          <cell r="AK241">
            <v>0.01</v>
          </cell>
          <cell r="AL241">
            <v>2840.79</v>
          </cell>
          <cell r="AM241">
            <v>9</v>
          </cell>
          <cell r="AN241" t="str">
            <v xml:space="preserve">        </v>
          </cell>
          <cell r="AO241">
            <v>9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35000</v>
          </cell>
          <cell r="AW241" t="str">
            <v xml:space="preserve">RICHARD DREW                            </v>
          </cell>
          <cell r="AX241">
            <v>548</v>
          </cell>
          <cell r="AY241">
            <v>20090901</v>
          </cell>
          <cell r="AZ241">
            <v>2</v>
          </cell>
          <cell r="BA241">
            <v>2</v>
          </cell>
          <cell r="BB241">
            <v>1</v>
          </cell>
          <cell r="BC241">
            <v>0</v>
          </cell>
          <cell r="BD241" t="str">
            <v>NULL</v>
          </cell>
          <cell r="BE241" t="str">
            <v>NULL</v>
          </cell>
          <cell r="BF241" t="str">
            <v xml:space="preserve"> </v>
          </cell>
          <cell r="BG241">
            <v>0</v>
          </cell>
          <cell r="BH241">
            <v>0</v>
          </cell>
          <cell r="BI241" t="str">
            <v>NULL</v>
          </cell>
          <cell r="BL241" t="str">
            <v xml:space="preserve"> </v>
          </cell>
          <cell r="BM241" t="str">
            <v>V</v>
          </cell>
          <cell r="BN241" t="str">
            <v xml:space="preserve">            </v>
          </cell>
          <cell r="BO241">
            <v>1</v>
          </cell>
          <cell r="BP241" t="str">
            <v xml:space="preserve">            </v>
          </cell>
          <cell r="BR241" t="str">
            <v>N</v>
          </cell>
          <cell r="BS241">
            <v>0</v>
          </cell>
          <cell r="BT241">
            <v>0</v>
          </cell>
          <cell r="BV241">
            <v>2</v>
          </cell>
          <cell r="BW241" t="str">
            <v>NULL</v>
          </cell>
          <cell r="BX241" t="str">
            <v>NULL</v>
          </cell>
          <cell r="BY241" t="str">
            <v>NULL</v>
          </cell>
          <cell r="BZ241" t="str">
            <v>NULL</v>
          </cell>
          <cell r="CA241" t="str">
            <v>NULL</v>
          </cell>
          <cell r="CD241">
            <v>0</v>
          </cell>
          <cell r="CE241" t="str">
            <v xml:space="preserve">                                        </v>
          </cell>
          <cell r="CF241">
            <v>0</v>
          </cell>
          <cell r="CG241" t="str">
            <v xml:space="preserve">I </v>
          </cell>
          <cell r="CH241" t="str">
            <v xml:space="preserve">        </v>
          </cell>
          <cell r="CI241" t="str">
            <v xml:space="preserve">        </v>
          </cell>
          <cell r="CJ241" t="str">
            <v xml:space="preserve">        </v>
          </cell>
          <cell r="CK241" t="str">
            <v>CL</v>
          </cell>
          <cell r="CL241" t="e">
            <v>#N/A</v>
          </cell>
        </row>
        <row r="242">
          <cell r="C242" t="str">
            <v>NULL</v>
          </cell>
          <cell r="D242" t="str">
            <v>GATES DEVELOP</v>
          </cell>
          <cell r="E242" t="str">
            <v xml:space="preserve">GATES DEVELOPMENT CO                    </v>
          </cell>
          <cell r="F242" t="str">
            <v xml:space="preserve">14750 S 82ND AVE                        </v>
          </cell>
          <cell r="G242" t="str">
            <v xml:space="preserve">                                        </v>
          </cell>
          <cell r="H242" t="str">
            <v xml:space="preserve">                                        </v>
          </cell>
          <cell r="I242" t="str">
            <v xml:space="preserve">ORLAND PARK                 </v>
          </cell>
          <cell r="J242" t="str">
            <v>IL</v>
          </cell>
          <cell r="K242">
            <v>60462</v>
          </cell>
          <cell r="L242">
            <v>363998873</v>
          </cell>
          <cell r="P242" t="str">
            <v>NULL</v>
          </cell>
          <cell r="S242" t="str">
            <v>N</v>
          </cell>
          <cell r="U242" t="str">
            <v xml:space="preserve">9GW       </v>
          </cell>
          <cell r="V242">
            <v>50309</v>
          </cell>
          <cell r="W242">
            <v>10184000993</v>
          </cell>
          <cell r="X242">
            <v>0</v>
          </cell>
          <cell r="Y242">
            <v>0</v>
          </cell>
          <cell r="Z242">
            <v>155000</v>
          </cell>
          <cell r="AA242">
            <v>20080701</v>
          </cell>
          <cell r="AC242">
            <v>20130701</v>
          </cell>
          <cell r="AG242" t="str">
            <v>NULL</v>
          </cell>
          <cell r="AH242" t="str">
            <v>NULL</v>
          </cell>
          <cell r="AI242">
            <v>0.08</v>
          </cell>
          <cell r="AJ242" t="str">
            <v xml:space="preserve">   </v>
          </cell>
          <cell r="AL242">
            <v>22077.360000000001</v>
          </cell>
          <cell r="AM242">
            <v>9</v>
          </cell>
          <cell r="AN242" t="str">
            <v xml:space="preserve">        </v>
          </cell>
          <cell r="AO242">
            <v>9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148032.60999999999</v>
          </cell>
          <cell r="AW242" t="str">
            <v xml:space="preserve">                                        </v>
          </cell>
          <cell r="AX242">
            <v>121</v>
          </cell>
          <cell r="AY242">
            <v>20090301</v>
          </cell>
          <cell r="AZ242">
            <v>2</v>
          </cell>
          <cell r="BA242">
            <v>0</v>
          </cell>
          <cell r="BB242">
            <v>1</v>
          </cell>
          <cell r="BC242">
            <v>1</v>
          </cell>
          <cell r="BD242" t="str">
            <v>NULL</v>
          </cell>
          <cell r="BE242" t="str">
            <v>NULL</v>
          </cell>
          <cell r="BF242" t="str">
            <v xml:space="preserve"> </v>
          </cell>
          <cell r="BG242">
            <v>0</v>
          </cell>
          <cell r="BH242">
            <v>0</v>
          </cell>
          <cell r="BI242" t="str">
            <v>NULL</v>
          </cell>
          <cell r="BK242">
            <v>20110101</v>
          </cell>
          <cell r="BL242" t="str">
            <v>M</v>
          </cell>
          <cell r="BM242" t="str">
            <v>F</v>
          </cell>
          <cell r="BN242" t="str">
            <v xml:space="preserve">            </v>
          </cell>
          <cell r="BP242" t="str">
            <v xml:space="preserve">            </v>
          </cell>
          <cell r="BR242" t="str">
            <v>Y</v>
          </cell>
          <cell r="BS242">
            <v>1890.3</v>
          </cell>
          <cell r="BT242">
            <v>0</v>
          </cell>
          <cell r="BV242">
            <v>60</v>
          </cell>
          <cell r="BW242" t="str">
            <v>NULL</v>
          </cell>
          <cell r="BX242" t="str">
            <v>NULL</v>
          </cell>
          <cell r="BY242" t="str">
            <v>NULL</v>
          </cell>
          <cell r="BZ242" t="str">
            <v>NULL</v>
          </cell>
          <cell r="CA242" t="str">
            <v>NULL</v>
          </cell>
          <cell r="CD242">
            <v>0</v>
          </cell>
          <cell r="CE242" t="str">
            <v xml:space="preserve">                                        </v>
          </cell>
          <cell r="CF242">
            <v>850.59</v>
          </cell>
          <cell r="CG242" t="str">
            <v xml:space="preserve">I </v>
          </cell>
          <cell r="CH242" t="str">
            <v xml:space="preserve">        </v>
          </cell>
          <cell r="CI242" t="str">
            <v xml:space="preserve">        </v>
          </cell>
          <cell r="CJ242" t="str">
            <v xml:space="preserve">        </v>
          </cell>
          <cell r="CK242" t="str">
            <v>CL</v>
          </cell>
          <cell r="CL242" t="e">
            <v>#N/A</v>
          </cell>
        </row>
        <row r="243">
          <cell r="C243">
            <v>220254300000101</v>
          </cell>
          <cell r="D243" t="str">
            <v>NOWACZYK ALAN</v>
          </cell>
          <cell r="E243" t="str">
            <v xml:space="preserve">ALAN NOWACZYK                           </v>
          </cell>
          <cell r="F243" t="str">
            <v xml:space="preserve">208 S GLENWOOD                          </v>
          </cell>
          <cell r="G243" t="str">
            <v xml:space="preserve">                                        </v>
          </cell>
          <cell r="H243" t="str">
            <v xml:space="preserve">                                        </v>
          </cell>
          <cell r="I243" t="str">
            <v xml:space="preserve">WILLOW SPRINGS              </v>
          </cell>
          <cell r="J243" t="str">
            <v>IL</v>
          </cell>
          <cell r="K243">
            <v>60480</v>
          </cell>
          <cell r="L243">
            <v>359449901</v>
          </cell>
          <cell r="S243" t="str">
            <v>N</v>
          </cell>
          <cell r="U243" t="str">
            <v xml:space="preserve">9GW       </v>
          </cell>
          <cell r="V243">
            <v>50309</v>
          </cell>
          <cell r="W243">
            <v>10184000510</v>
          </cell>
          <cell r="X243">
            <v>255919.8</v>
          </cell>
          <cell r="Y243">
            <v>0</v>
          </cell>
          <cell r="Z243">
            <v>275000</v>
          </cell>
          <cell r="AA243">
            <v>20070131</v>
          </cell>
          <cell r="AC243">
            <v>20170201</v>
          </cell>
          <cell r="AG243">
            <v>3</v>
          </cell>
          <cell r="AH243">
            <v>80</v>
          </cell>
          <cell r="AI243">
            <v>7.2499999999999995E-2</v>
          </cell>
          <cell r="AJ243" t="str">
            <v xml:space="preserve">   </v>
          </cell>
          <cell r="AL243">
            <v>1598.46</v>
          </cell>
          <cell r="AM243" t="str">
            <v xml:space="preserve">G  </v>
          </cell>
          <cell r="AN243">
            <v>20100726</v>
          </cell>
          <cell r="AO243" t="str">
            <v xml:space="preserve">G  </v>
          </cell>
          <cell r="AP243">
            <v>0</v>
          </cell>
          <cell r="AQ243">
            <v>0</v>
          </cell>
          <cell r="AR243">
            <v>0</v>
          </cell>
          <cell r="AS243">
            <v>255919.8</v>
          </cell>
          <cell r="AT243">
            <v>0</v>
          </cell>
          <cell r="AW243" t="str">
            <v xml:space="preserve">NINA NOWACZYK                           </v>
          </cell>
          <cell r="AX243">
            <v>0</v>
          </cell>
          <cell r="AY243">
            <v>20101130</v>
          </cell>
          <cell r="AZ243">
            <v>1</v>
          </cell>
          <cell r="BA243">
            <v>1</v>
          </cell>
          <cell r="BB243">
            <v>0</v>
          </cell>
          <cell r="BC243">
            <v>0</v>
          </cell>
          <cell r="BD243" t="str">
            <v>Commercial Real Estate Loans - Other</v>
          </cell>
          <cell r="BE243">
            <v>11</v>
          </cell>
          <cell r="BF243" t="str">
            <v xml:space="preserve"> </v>
          </cell>
          <cell r="BG243">
            <v>0</v>
          </cell>
          <cell r="BH243">
            <v>0</v>
          </cell>
          <cell r="BI243" t="str">
            <v xml:space="preserve">7530 W 90TH ST.; BRIDGEVIEW IL 60455    </v>
          </cell>
          <cell r="BK243">
            <v>20110101</v>
          </cell>
          <cell r="BL243" t="str">
            <v>M</v>
          </cell>
          <cell r="BM243" t="str">
            <v>F</v>
          </cell>
          <cell r="BN243" t="str">
            <v xml:space="preserve">            </v>
          </cell>
          <cell r="BP243" t="str">
            <v xml:space="preserve">            </v>
          </cell>
          <cell r="BR243" t="str">
            <v>Y</v>
          </cell>
          <cell r="BS243">
            <v>2006.44</v>
          </cell>
          <cell r="BT243">
            <v>20101209</v>
          </cell>
          <cell r="BV243">
            <v>120</v>
          </cell>
          <cell r="BW243">
            <v>390000</v>
          </cell>
          <cell r="BX243">
            <v>20070124</v>
          </cell>
          <cell r="BY243">
            <v>1</v>
          </cell>
          <cell r="BZ243">
            <v>823703</v>
          </cell>
          <cell r="CA243">
            <v>16974</v>
          </cell>
          <cell r="CD243">
            <v>0</v>
          </cell>
          <cell r="CE243" t="str">
            <v xml:space="preserve">                                        </v>
          </cell>
          <cell r="CF243">
            <v>0</v>
          </cell>
          <cell r="CG243" t="str">
            <v xml:space="preserve">A </v>
          </cell>
          <cell r="CH243" t="str">
            <v xml:space="preserve">        </v>
          </cell>
          <cell r="CI243" t="str">
            <v xml:space="preserve">        </v>
          </cell>
          <cell r="CJ243" t="str">
            <v xml:space="preserve">        </v>
          </cell>
          <cell r="CK243" t="str">
            <v>CL</v>
          </cell>
          <cell r="CL243" t="str">
            <v>Active</v>
          </cell>
        </row>
        <row r="244">
          <cell r="C244">
            <v>220260000000101</v>
          </cell>
          <cell r="D244" t="str">
            <v xml:space="preserve">PAPPAGIORGIO </v>
          </cell>
          <cell r="E244" t="str">
            <v xml:space="preserve">PAPPAGIORGIO CONSTRUCTION LLC           </v>
          </cell>
          <cell r="F244" t="str">
            <v xml:space="preserve">16556 S PINE HILL DR                    </v>
          </cell>
          <cell r="G244" t="str">
            <v xml:space="preserve">                                        </v>
          </cell>
          <cell r="H244" t="str">
            <v xml:space="preserve">                                        </v>
          </cell>
          <cell r="I244" t="str">
            <v xml:space="preserve">HOMER GLEN                  </v>
          </cell>
          <cell r="J244" t="str">
            <v>IL</v>
          </cell>
          <cell r="K244">
            <v>60491</v>
          </cell>
          <cell r="L244">
            <v>205993594</v>
          </cell>
          <cell r="S244" t="str">
            <v>N</v>
          </cell>
          <cell r="U244" t="str">
            <v xml:space="preserve">9GW       </v>
          </cell>
          <cell r="V244">
            <v>50309</v>
          </cell>
          <cell r="W244">
            <v>10184000511</v>
          </cell>
          <cell r="X244">
            <v>130478.75</v>
          </cell>
          <cell r="Y244">
            <v>0</v>
          </cell>
          <cell r="Z244">
            <v>130500</v>
          </cell>
          <cell r="AA244">
            <v>20070131</v>
          </cell>
          <cell r="AB244">
            <v>20080805</v>
          </cell>
          <cell r="AC244">
            <v>20090801</v>
          </cell>
          <cell r="AD244">
            <v>20080805</v>
          </cell>
          <cell r="AG244">
            <v>3</v>
          </cell>
          <cell r="AH244">
            <v>80</v>
          </cell>
          <cell r="AI244">
            <v>0.06</v>
          </cell>
          <cell r="AJ244">
            <v>1</v>
          </cell>
          <cell r="AK244">
            <v>7.4999999999999997E-3</v>
          </cell>
          <cell r="AL244">
            <v>4653.6899999999996</v>
          </cell>
          <cell r="AM244" t="str">
            <v xml:space="preserve">G  </v>
          </cell>
          <cell r="AN244">
            <v>20101231</v>
          </cell>
          <cell r="AO244" t="str">
            <v xml:space="preserve">G  </v>
          </cell>
          <cell r="AP244">
            <v>0</v>
          </cell>
          <cell r="AQ244">
            <v>0</v>
          </cell>
          <cell r="AR244">
            <v>130478.75</v>
          </cell>
          <cell r="AS244">
            <v>0</v>
          </cell>
          <cell r="AT244">
            <v>0</v>
          </cell>
          <cell r="AW244" t="str">
            <v xml:space="preserve">JOANNE L CINQUEPALMI                    </v>
          </cell>
          <cell r="AX244">
            <v>517</v>
          </cell>
          <cell r="AY244">
            <v>20100601</v>
          </cell>
          <cell r="AZ244">
            <v>2</v>
          </cell>
          <cell r="BA244">
            <v>0</v>
          </cell>
          <cell r="BB244">
            <v>0</v>
          </cell>
          <cell r="BC244">
            <v>0</v>
          </cell>
          <cell r="BD244" t="str">
            <v>Commercial Real Estate Loans - Other</v>
          </cell>
          <cell r="BE244">
            <v>22</v>
          </cell>
          <cell r="BF244" t="str">
            <v xml:space="preserve"> </v>
          </cell>
          <cell r="BG244">
            <v>0</v>
          </cell>
          <cell r="BH244">
            <v>0</v>
          </cell>
          <cell r="BI244" t="str">
            <v xml:space="preserve">16804 SGERIDAN TR.; ORLAND PK IL 60467  </v>
          </cell>
          <cell r="BL244" t="str">
            <v xml:space="preserve"> </v>
          </cell>
          <cell r="BM244" t="str">
            <v>V</v>
          </cell>
          <cell r="BN244" t="str">
            <v xml:space="preserve">            </v>
          </cell>
          <cell r="BO244">
            <v>1</v>
          </cell>
          <cell r="BP244" t="str">
            <v xml:space="preserve">            </v>
          </cell>
          <cell r="BR244" t="str">
            <v>N</v>
          </cell>
          <cell r="BS244">
            <v>0</v>
          </cell>
          <cell r="BT244">
            <v>0</v>
          </cell>
          <cell r="BV244">
            <v>2</v>
          </cell>
          <cell r="BW244">
            <v>175000</v>
          </cell>
          <cell r="BX244">
            <v>20061205</v>
          </cell>
          <cell r="BY244">
            <v>1</v>
          </cell>
          <cell r="BZ244">
            <v>824104</v>
          </cell>
          <cell r="CA244">
            <v>16974</v>
          </cell>
          <cell r="CD244">
            <v>0</v>
          </cell>
          <cell r="CE244" t="str">
            <v xml:space="preserve">                                        </v>
          </cell>
          <cell r="CF244">
            <v>0</v>
          </cell>
          <cell r="CG244" t="str">
            <v xml:space="preserve">I </v>
          </cell>
          <cell r="CH244" t="str">
            <v xml:space="preserve">        </v>
          </cell>
          <cell r="CI244" t="str">
            <v xml:space="preserve">        </v>
          </cell>
          <cell r="CJ244" t="str">
            <v xml:space="preserve">        </v>
          </cell>
          <cell r="CK244" t="str">
            <v>CL</v>
          </cell>
          <cell r="CL244" t="str">
            <v>Active</v>
          </cell>
        </row>
        <row r="245">
          <cell r="C245">
            <v>220262600000101</v>
          </cell>
          <cell r="D245" t="str">
            <v>183RD &amp; TINLE</v>
          </cell>
          <cell r="E245" t="str">
            <v xml:space="preserve">C/O INTERSTATE COMMERCIAL               </v>
          </cell>
          <cell r="F245" t="str">
            <v xml:space="preserve">1301 W 22ND ST STE 201                  </v>
          </cell>
          <cell r="G245" t="str">
            <v xml:space="preserve">                                        </v>
          </cell>
          <cell r="H245" t="str">
            <v xml:space="preserve">                                        </v>
          </cell>
          <cell r="I245" t="str">
            <v xml:space="preserve">OAK BROOK                   </v>
          </cell>
          <cell r="J245" t="str">
            <v>IL</v>
          </cell>
          <cell r="K245">
            <v>60523</v>
          </cell>
          <cell r="L245">
            <v>205449693</v>
          </cell>
          <cell r="S245" t="str">
            <v>N</v>
          </cell>
          <cell r="U245" t="str">
            <v xml:space="preserve">9GW       </v>
          </cell>
          <cell r="V245">
            <v>50309</v>
          </cell>
          <cell r="W245">
            <v>10184000512</v>
          </cell>
          <cell r="X245">
            <v>883999.97</v>
          </cell>
          <cell r="Y245">
            <v>0</v>
          </cell>
          <cell r="Z245">
            <v>3725000</v>
          </cell>
          <cell r="AA245">
            <v>20070201</v>
          </cell>
          <cell r="AB245">
            <v>20100108</v>
          </cell>
          <cell r="AC245">
            <v>20100501</v>
          </cell>
          <cell r="AD245">
            <v>20100108</v>
          </cell>
          <cell r="AG245">
            <v>1</v>
          </cell>
          <cell r="AH245">
            <v>80</v>
          </cell>
          <cell r="AI245">
            <v>0.06</v>
          </cell>
          <cell r="AJ245" t="str">
            <v xml:space="preserve">   </v>
          </cell>
          <cell r="AL245">
            <v>121972.59</v>
          </cell>
          <cell r="AM245" t="str">
            <v xml:space="preserve">F  </v>
          </cell>
          <cell r="AN245">
            <v>20101231</v>
          </cell>
          <cell r="AO245" t="str">
            <v xml:space="preserve">F  </v>
          </cell>
          <cell r="AP245">
            <v>0</v>
          </cell>
          <cell r="AQ245">
            <v>0</v>
          </cell>
          <cell r="AR245">
            <v>883999.97</v>
          </cell>
          <cell r="AS245">
            <v>0</v>
          </cell>
          <cell r="AT245">
            <v>1307129</v>
          </cell>
          <cell r="AW245" t="str">
            <v xml:space="preserve">KEVIN BOYD                              </v>
          </cell>
          <cell r="AX245">
            <v>305</v>
          </cell>
          <cell r="AY245">
            <v>20100201</v>
          </cell>
          <cell r="AZ245">
            <v>2</v>
          </cell>
          <cell r="BA245">
            <v>3</v>
          </cell>
          <cell r="BB245">
            <v>0</v>
          </cell>
          <cell r="BC245">
            <v>1</v>
          </cell>
          <cell r="BD245" t="str">
            <v>Commercial Real Estate Loans - Other</v>
          </cell>
          <cell r="BE245">
            <v>12</v>
          </cell>
          <cell r="BF245" t="str">
            <v xml:space="preserve"> </v>
          </cell>
          <cell r="BG245">
            <v>0</v>
          </cell>
          <cell r="BH245">
            <v>0</v>
          </cell>
          <cell r="BI245" t="str">
            <v xml:space="preserve">183RD STREET CONVENTION CENTER DR       </v>
          </cell>
          <cell r="BL245" t="str">
            <v xml:space="preserve"> </v>
          </cell>
          <cell r="BM245" t="str">
            <v>F</v>
          </cell>
          <cell r="BN245" t="str">
            <v xml:space="preserve">            </v>
          </cell>
          <cell r="BP245" t="str">
            <v xml:space="preserve">            </v>
          </cell>
          <cell r="BR245" t="str">
            <v>N</v>
          </cell>
          <cell r="BS245">
            <v>0</v>
          </cell>
          <cell r="BT245">
            <v>0</v>
          </cell>
          <cell r="BV245">
            <v>2</v>
          </cell>
          <cell r="BW245">
            <v>2910000</v>
          </cell>
          <cell r="BX245">
            <v>20070116</v>
          </cell>
          <cell r="BY245">
            <v>1</v>
          </cell>
          <cell r="BZ245">
            <v>825400</v>
          </cell>
          <cell r="CA245">
            <v>16974</v>
          </cell>
          <cell r="CD245">
            <v>0</v>
          </cell>
          <cell r="CE245" t="str">
            <v xml:space="preserve">                                        </v>
          </cell>
          <cell r="CF245">
            <v>1077.3</v>
          </cell>
          <cell r="CG245" t="str">
            <v xml:space="preserve">A </v>
          </cell>
          <cell r="CH245" t="str">
            <v xml:space="preserve">        </v>
          </cell>
          <cell r="CI245" t="str">
            <v xml:space="preserve">        </v>
          </cell>
          <cell r="CJ245" t="str">
            <v xml:space="preserve">        </v>
          </cell>
          <cell r="CK245" t="str">
            <v>CL</v>
          </cell>
          <cell r="CL245" t="str">
            <v>Active</v>
          </cell>
        </row>
        <row r="246">
          <cell r="C246">
            <v>220264200000101</v>
          </cell>
          <cell r="D246" t="str">
            <v>ORELLANA JIMM</v>
          </cell>
          <cell r="E246" t="str">
            <v xml:space="preserve">JIMMY ORELLANA                          </v>
          </cell>
          <cell r="F246" t="str">
            <v xml:space="preserve">1649 PRAIRIE VIEW                       </v>
          </cell>
          <cell r="G246" t="str">
            <v xml:space="preserve">                                        </v>
          </cell>
          <cell r="H246" t="str">
            <v xml:space="preserve">                                        </v>
          </cell>
          <cell r="I246" t="str">
            <v xml:space="preserve">BOLINGBROOK                 </v>
          </cell>
          <cell r="J246" t="str">
            <v>IL</v>
          </cell>
          <cell r="K246">
            <v>60490</v>
          </cell>
          <cell r="L246">
            <v>352844395</v>
          </cell>
          <cell r="S246" t="str">
            <v>N</v>
          </cell>
          <cell r="U246" t="str">
            <v xml:space="preserve">9GW       </v>
          </cell>
          <cell r="V246">
            <v>50309</v>
          </cell>
          <cell r="W246">
            <v>10184000513</v>
          </cell>
          <cell r="X246">
            <v>186446.82</v>
          </cell>
          <cell r="Y246">
            <v>0</v>
          </cell>
          <cell r="Z246">
            <v>196000</v>
          </cell>
          <cell r="AA246">
            <v>20070316</v>
          </cell>
          <cell r="AC246">
            <v>20120401</v>
          </cell>
          <cell r="AG246">
            <v>2</v>
          </cell>
          <cell r="AH246">
            <v>80</v>
          </cell>
          <cell r="AI246">
            <v>7.7499999999999999E-2</v>
          </cell>
          <cell r="AJ246" t="str">
            <v xml:space="preserve">   </v>
          </cell>
          <cell r="AL246">
            <v>1245.42</v>
          </cell>
          <cell r="AM246" t="str">
            <v xml:space="preserve">F  </v>
          </cell>
          <cell r="AN246">
            <v>20100726</v>
          </cell>
          <cell r="AO246" t="str">
            <v xml:space="preserve">F  </v>
          </cell>
          <cell r="AP246">
            <v>0</v>
          </cell>
          <cell r="AQ246">
            <v>0</v>
          </cell>
          <cell r="AR246">
            <v>0</v>
          </cell>
          <cell r="AS246">
            <v>186446.82</v>
          </cell>
          <cell r="AT246">
            <v>0</v>
          </cell>
          <cell r="AW246" t="str">
            <v xml:space="preserve">                                        </v>
          </cell>
          <cell r="AX246">
            <v>0</v>
          </cell>
          <cell r="AY246">
            <v>20101130</v>
          </cell>
          <cell r="AZ246">
            <v>1</v>
          </cell>
          <cell r="BA246">
            <v>6</v>
          </cell>
          <cell r="BB246">
            <v>2</v>
          </cell>
          <cell r="BC246">
            <v>0</v>
          </cell>
          <cell r="BD246" t="str">
            <v>Commercial Real Estate Loans - Other</v>
          </cell>
          <cell r="BE246">
            <v>11</v>
          </cell>
          <cell r="BF246" t="str">
            <v xml:space="preserve"> </v>
          </cell>
          <cell r="BG246">
            <v>0</v>
          </cell>
          <cell r="BH246">
            <v>0</v>
          </cell>
          <cell r="BI246" t="str">
            <v xml:space="preserve">4034 W 63RD ST., CHICAGO IL 60629       </v>
          </cell>
          <cell r="BK246">
            <v>20110101</v>
          </cell>
          <cell r="BL246" t="str">
            <v>M</v>
          </cell>
          <cell r="BM246" t="str">
            <v>F</v>
          </cell>
          <cell r="BN246" t="str">
            <v xml:space="preserve">            </v>
          </cell>
          <cell r="BP246" t="str">
            <v xml:space="preserve">            </v>
          </cell>
          <cell r="BR246" t="str">
            <v>Y</v>
          </cell>
          <cell r="BS246">
            <v>1485.53</v>
          </cell>
          <cell r="BT246">
            <v>20100812</v>
          </cell>
          <cell r="BV246">
            <v>60</v>
          </cell>
          <cell r="BW246">
            <v>280000</v>
          </cell>
          <cell r="BX246">
            <v>20070203</v>
          </cell>
          <cell r="BY246">
            <v>1</v>
          </cell>
          <cell r="BZ246">
            <v>650200</v>
          </cell>
          <cell r="CA246">
            <v>16974</v>
          </cell>
          <cell r="CD246">
            <v>0</v>
          </cell>
          <cell r="CE246" t="str">
            <v xml:space="preserve">                                        </v>
          </cell>
          <cell r="CF246">
            <v>279.86</v>
          </cell>
          <cell r="CG246" t="str">
            <v xml:space="preserve">A </v>
          </cell>
          <cell r="CH246" t="str">
            <v xml:space="preserve">        </v>
          </cell>
          <cell r="CI246" t="str">
            <v xml:space="preserve">        </v>
          </cell>
          <cell r="CJ246" t="str">
            <v xml:space="preserve">        </v>
          </cell>
          <cell r="CK246" t="str">
            <v>CL</v>
          </cell>
          <cell r="CL246" t="str">
            <v>Active</v>
          </cell>
        </row>
        <row r="247">
          <cell r="C247">
            <v>220264200000102</v>
          </cell>
          <cell r="D247" t="str">
            <v>ORELLANA JIMM</v>
          </cell>
          <cell r="E247" t="str">
            <v xml:space="preserve">JIMMY ORELLANA                          </v>
          </cell>
          <cell r="F247" t="str">
            <v xml:space="preserve">1649 PRAIRIE VIEW                       </v>
          </cell>
          <cell r="G247" t="str">
            <v xml:space="preserve">                                        </v>
          </cell>
          <cell r="H247" t="str">
            <v xml:space="preserve">                                        </v>
          </cell>
          <cell r="I247" t="str">
            <v xml:space="preserve">BOLINGBROOK                 </v>
          </cell>
          <cell r="J247" t="str">
            <v>IL</v>
          </cell>
          <cell r="K247">
            <v>60490</v>
          </cell>
          <cell r="L247">
            <v>352844395</v>
          </cell>
          <cell r="S247" t="str">
            <v>N</v>
          </cell>
          <cell r="U247" t="str">
            <v xml:space="preserve">9GW       </v>
          </cell>
          <cell r="V247">
            <v>50309</v>
          </cell>
          <cell r="W247">
            <v>10184000514</v>
          </cell>
          <cell r="X247">
            <v>166371.43</v>
          </cell>
          <cell r="Y247">
            <v>0</v>
          </cell>
          <cell r="Z247">
            <v>171500</v>
          </cell>
          <cell r="AA247">
            <v>20070316</v>
          </cell>
          <cell r="AC247">
            <v>20120401</v>
          </cell>
          <cell r="AG247">
            <v>5</v>
          </cell>
          <cell r="AH247">
            <v>80</v>
          </cell>
          <cell r="AI247">
            <v>7.7499999999999999E-2</v>
          </cell>
          <cell r="AJ247" t="str">
            <v xml:space="preserve">   </v>
          </cell>
          <cell r="AL247">
            <v>24155.65</v>
          </cell>
          <cell r="AM247" t="str">
            <v xml:space="preserve">G  </v>
          </cell>
          <cell r="AN247">
            <v>20100726</v>
          </cell>
          <cell r="AO247" t="str">
            <v xml:space="preserve">G  </v>
          </cell>
          <cell r="AP247">
            <v>0</v>
          </cell>
          <cell r="AQ247">
            <v>0</v>
          </cell>
          <cell r="AR247">
            <v>0</v>
          </cell>
          <cell r="AS247">
            <v>166371.43</v>
          </cell>
          <cell r="AT247">
            <v>0</v>
          </cell>
          <cell r="AW247" t="str">
            <v xml:space="preserve">                                        </v>
          </cell>
          <cell r="AX247">
            <v>851</v>
          </cell>
          <cell r="AY247">
            <v>20090301</v>
          </cell>
          <cell r="AZ247">
            <v>2</v>
          </cell>
          <cell r="BA247">
            <v>1</v>
          </cell>
          <cell r="BB247">
            <v>1</v>
          </cell>
          <cell r="BC247">
            <v>0</v>
          </cell>
          <cell r="BD247" t="str">
            <v>Commercial Real Estate Loans - Other</v>
          </cell>
          <cell r="BE247">
            <v>11</v>
          </cell>
          <cell r="BF247" t="str">
            <v xml:space="preserve"> </v>
          </cell>
          <cell r="BG247">
            <v>0</v>
          </cell>
          <cell r="BH247">
            <v>0</v>
          </cell>
          <cell r="BI247" t="str">
            <v xml:space="preserve">3800 W 55TH ST., CHICAGO IL 60629       </v>
          </cell>
          <cell r="BK247">
            <v>20110101</v>
          </cell>
          <cell r="BL247" t="str">
            <v>M</v>
          </cell>
          <cell r="BM247" t="str">
            <v>F</v>
          </cell>
          <cell r="BN247" t="str">
            <v xml:space="preserve">            </v>
          </cell>
          <cell r="BP247" t="str">
            <v xml:space="preserve">            </v>
          </cell>
          <cell r="BR247" t="str">
            <v>Y</v>
          </cell>
          <cell r="BS247">
            <v>1299.8399999999999</v>
          </cell>
          <cell r="BT247">
            <v>0</v>
          </cell>
          <cell r="BV247">
            <v>60</v>
          </cell>
          <cell r="BW247">
            <v>245000</v>
          </cell>
          <cell r="BX247">
            <v>20070201</v>
          </cell>
          <cell r="BY247">
            <v>1</v>
          </cell>
          <cell r="BZ247">
            <v>620100</v>
          </cell>
          <cell r="CA247">
            <v>16974</v>
          </cell>
          <cell r="CD247">
            <v>0</v>
          </cell>
          <cell r="CE247" t="str">
            <v xml:space="preserve">                                        </v>
          </cell>
          <cell r="CF247">
            <v>1474.77</v>
          </cell>
          <cell r="CG247" t="str">
            <v xml:space="preserve">A </v>
          </cell>
          <cell r="CH247" t="str">
            <v xml:space="preserve">        </v>
          </cell>
          <cell r="CI247" t="str">
            <v xml:space="preserve">        </v>
          </cell>
          <cell r="CJ247" t="str">
            <v xml:space="preserve">        </v>
          </cell>
          <cell r="CK247" t="str">
            <v>CL</v>
          </cell>
          <cell r="CL247" t="str">
            <v>Active</v>
          </cell>
        </row>
        <row r="248">
          <cell r="C248">
            <v>220267500000101</v>
          </cell>
          <cell r="D248" t="str">
            <v>BERRY BERNARD</v>
          </cell>
          <cell r="E248" t="str">
            <v xml:space="preserve">C/O TECHNO LTD                          </v>
          </cell>
          <cell r="F248" t="str">
            <v xml:space="preserve">67 E MADISON ST SUITE 1405              </v>
          </cell>
          <cell r="G248" t="str">
            <v xml:space="preserve">                                        </v>
          </cell>
          <cell r="H248" t="str">
            <v xml:space="preserve">                                        </v>
          </cell>
          <cell r="I248" t="str">
            <v xml:space="preserve">CHICAGO                     </v>
          </cell>
          <cell r="J248" t="str">
            <v>IL</v>
          </cell>
          <cell r="K248">
            <v>60603</v>
          </cell>
          <cell r="L248">
            <v>330402953</v>
          </cell>
          <cell r="S248" t="str">
            <v>N</v>
          </cell>
          <cell r="U248" t="str">
            <v xml:space="preserve">9GW       </v>
          </cell>
          <cell r="V248">
            <v>50309</v>
          </cell>
          <cell r="W248">
            <v>10184000515</v>
          </cell>
          <cell r="X248">
            <v>28999.759999999998</v>
          </cell>
          <cell r="Y248">
            <v>0</v>
          </cell>
          <cell r="Z248">
            <v>159000</v>
          </cell>
          <cell r="AA248">
            <v>20070315</v>
          </cell>
          <cell r="AB248">
            <v>20081031</v>
          </cell>
          <cell r="AC248">
            <v>20091001</v>
          </cell>
          <cell r="AD248">
            <v>20081031</v>
          </cell>
          <cell r="AG248">
            <v>11</v>
          </cell>
          <cell r="AH248">
            <v>80</v>
          </cell>
          <cell r="AI248">
            <v>0.06</v>
          </cell>
          <cell r="AJ248">
            <v>1</v>
          </cell>
          <cell r="AK248">
            <v>0.02</v>
          </cell>
          <cell r="AL248">
            <v>7286.81</v>
          </cell>
          <cell r="AM248" t="str">
            <v xml:space="preserve">G  </v>
          </cell>
          <cell r="AN248">
            <v>20101231</v>
          </cell>
          <cell r="AO248" t="str">
            <v xml:space="preserve">G  </v>
          </cell>
          <cell r="AP248">
            <v>0</v>
          </cell>
          <cell r="AQ248">
            <v>0</v>
          </cell>
          <cell r="AR248">
            <v>28999.759999999998</v>
          </cell>
          <cell r="AS248">
            <v>0</v>
          </cell>
          <cell r="AT248">
            <v>129986</v>
          </cell>
          <cell r="AW248" t="str">
            <v xml:space="preserve">                                        </v>
          </cell>
          <cell r="AX248">
            <v>456</v>
          </cell>
          <cell r="AY248">
            <v>20100401</v>
          </cell>
          <cell r="AZ248">
            <v>2</v>
          </cell>
          <cell r="BA248">
            <v>2</v>
          </cell>
          <cell r="BB248">
            <v>0</v>
          </cell>
          <cell r="BC248">
            <v>0</v>
          </cell>
          <cell r="BD248" t="str">
            <v>Commercial Real Estate Loans - Other</v>
          </cell>
          <cell r="BE248">
            <v>22</v>
          </cell>
          <cell r="BF248" t="str">
            <v xml:space="preserve"> </v>
          </cell>
          <cell r="BG248">
            <v>0</v>
          </cell>
          <cell r="BH248">
            <v>0</v>
          </cell>
          <cell r="BI248" t="str">
            <v xml:space="preserve">5217, 5241-5243 &amp; 5249 S RACINE         </v>
          </cell>
          <cell r="BL248" t="str">
            <v xml:space="preserve"> </v>
          </cell>
          <cell r="BM248" t="str">
            <v>V</v>
          </cell>
          <cell r="BN248" t="str">
            <v xml:space="preserve">            </v>
          </cell>
          <cell r="BO248">
            <v>1</v>
          </cell>
          <cell r="BP248" t="str">
            <v xml:space="preserve">            </v>
          </cell>
          <cell r="BR248" t="str">
            <v>N</v>
          </cell>
          <cell r="BS248">
            <v>0</v>
          </cell>
          <cell r="BT248">
            <v>0</v>
          </cell>
          <cell r="BV248">
            <v>2</v>
          </cell>
          <cell r="BW248">
            <v>212000</v>
          </cell>
          <cell r="BX248">
            <v>20070218</v>
          </cell>
          <cell r="BY248">
            <v>1</v>
          </cell>
          <cell r="BZ248">
            <v>612000</v>
          </cell>
          <cell r="CA248">
            <v>16974</v>
          </cell>
          <cell r="CD248">
            <v>0</v>
          </cell>
          <cell r="CE248" t="str">
            <v xml:space="preserve">                                        </v>
          </cell>
          <cell r="CF248">
            <v>0</v>
          </cell>
          <cell r="CG248" t="str">
            <v xml:space="preserve">I </v>
          </cell>
          <cell r="CH248" t="str">
            <v xml:space="preserve">        </v>
          </cell>
          <cell r="CI248" t="str">
            <v xml:space="preserve">        </v>
          </cell>
          <cell r="CJ248" t="str">
            <v xml:space="preserve">        </v>
          </cell>
          <cell r="CK248" t="str">
            <v>CL</v>
          </cell>
          <cell r="CL248" t="str">
            <v>Active</v>
          </cell>
        </row>
        <row r="249">
          <cell r="C249">
            <v>220270900000101</v>
          </cell>
          <cell r="D249" t="str">
            <v>GARGIULO ALPH</v>
          </cell>
          <cell r="E249" t="str">
            <v xml:space="preserve">DR ALPHONSE GARGIULO                    </v>
          </cell>
          <cell r="F249" t="str">
            <v xml:space="preserve">21409 BRETON RD                         </v>
          </cell>
          <cell r="G249" t="str">
            <v xml:space="preserve">                                        </v>
          </cell>
          <cell r="H249" t="str">
            <v xml:space="preserve">                                        </v>
          </cell>
          <cell r="I249" t="str">
            <v xml:space="preserve">FRANKFORT                   </v>
          </cell>
          <cell r="J249" t="str">
            <v>IL</v>
          </cell>
          <cell r="K249">
            <v>60423</v>
          </cell>
          <cell r="L249">
            <v>329406950</v>
          </cell>
          <cell r="S249" t="str">
            <v>N</v>
          </cell>
          <cell r="U249" t="str">
            <v xml:space="preserve">9GW       </v>
          </cell>
          <cell r="V249">
            <v>50309</v>
          </cell>
          <cell r="W249">
            <v>10184000516</v>
          </cell>
          <cell r="X249">
            <v>35139.370000000003</v>
          </cell>
          <cell r="Y249">
            <v>0</v>
          </cell>
          <cell r="Z249">
            <v>101000</v>
          </cell>
          <cell r="AA249">
            <v>20070320</v>
          </cell>
          <cell r="AB249">
            <v>20070816</v>
          </cell>
          <cell r="AC249">
            <v>20120701</v>
          </cell>
          <cell r="AD249">
            <v>20070816</v>
          </cell>
          <cell r="AG249">
            <v>2</v>
          </cell>
          <cell r="AH249">
            <v>1</v>
          </cell>
          <cell r="AI249">
            <v>9.2499999999999999E-2</v>
          </cell>
          <cell r="AJ249" t="str">
            <v xml:space="preserve">   </v>
          </cell>
          <cell r="AL249" t="str">
            <v>0000000000004.69-</v>
          </cell>
          <cell r="AM249" t="str">
            <v xml:space="preserve">E  </v>
          </cell>
          <cell r="AN249">
            <v>20101230</v>
          </cell>
          <cell r="AO249" t="str">
            <v xml:space="preserve">E  </v>
          </cell>
          <cell r="AP249">
            <v>0</v>
          </cell>
          <cell r="AQ249">
            <v>0</v>
          </cell>
          <cell r="AR249">
            <v>35139.370000000003</v>
          </cell>
          <cell r="AS249">
            <v>0</v>
          </cell>
          <cell r="AT249">
            <v>0</v>
          </cell>
          <cell r="AW249" t="str">
            <v xml:space="preserve">JEAN GARGIULO                           </v>
          </cell>
          <cell r="AX249">
            <v>0</v>
          </cell>
          <cell r="AY249">
            <v>20101231</v>
          </cell>
          <cell r="AZ249">
            <v>1</v>
          </cell>
          <cell r="BA249">
            <v>0</v>
          </cell>
          <cell r="BB249">
            <v>0</v>
          </cell>
          <cell r="BC249">
            <v>0</v>
          </cell>
          <cell r="BD249" t="str">
            <v>Commercial Real Estate Loans - Other</v>
          </cell>
          <cell r="BE249">
            <v>77</v>
          </cell>
          <cell r="BF249" t="str">
            <v xml:space="preserve"> </v>
          </cell>
          <cell r="BG249">
            <v>0</v>
          </cell>
          <cell r="BH249">
            <v>0</v>
          </cell>
          <cell r="BK249">
            <v>20110201</v>
          </cell>
          <cell r="BL249" t="str">
            <v>M</v>
          </cell>
          <cell r="BM249" t="str">
            <v>F</v>
          </cell>
          <cell r="BN249" t="str">
            <v xml:space="preserve">            </v>
          </cell>
          <cell r="BP249" t="str">
            <v xml:space="preserve">            </v>
          </cell>
          <cell r="BR249" t="str">
            <v>Y</v>
          </cell>
          <cell r="BS249">
            <v>2116.08</v>
          </cell>
          <cell r="BT249">
            <v>20101222</v>
          </cell>
          <cell r="BV249">
            <v>61</v>
          </cell>
          <cell r="CA249">
            <v>16974</v>
          </cell>
          <cell r="CD249">
            <v>0</v>
          </cell>
          <cell r="CE249" t="str">
            <v xml:space="preserve">                                        </v>
          </cell>
          <cell r="CF249">
            <v>0</v>
          </cell>
          <cell r="CG249" t="str">
            <v xml:space="preserve">A </v>
          </cell>
          <cell r="CH249" t="str">
            <v xml:space="preserve">        </v>
          </cell>
          <cell r="CI249" t="str">
            <v xml:space="preserve">        </v>
          </cell>
          <cell r="CJ249" t="str">
            <v xml:space="preserve">        </v>
          </cell>
          <cell r="CK249" t="str">
            <v>CL</v>
          </cell>
          <cell r="CL249" t="str">
            <v>Active</v>
          </cell>
        </row>
        <row r="250">
          <cell r="C250">
            <v>220271700000106</v>
          </cell>
          <cell r="D250" t="str">
            <v>CALLAHAN EUGE</v>
          </cell>
          <cell r="E250" t="str">
            <v xml:space="preserve">EUGENE G CALLAHAN                       </v>
          </cell>
          <cell r="F250" t="str">
            <v xml:space="preserve">6445 APACHE DRIVE                       </v>
          </cell>
          <cell r="G250" t="str">
            <v xml:space="preserve">                                        </v>
          </cell>
          <cell r="H250" t="str">
            <v xml:space="preserve">                                        </v>
          </cell>
          <cell r="I250" t="str">
            <v xml:space="preserve">INDIANHEAD PARK             </v>
          </cell>
          <cell r="J250" t="str">
            <v>IL</v>
          </cell>
          <cell r="K250">
            <v>60525</v>
          </cell>
          <cell r="L250">
            <v>327347243</v>
          </cell>
          <cell r="S250" t="str">
            <v>N</v>
          </cell>
          <cell r="U250" t="str">
            <v xml:space="preserve">9GW       </v>
          </cell>
          <cell r="V250">
            <v>50309</v>
          </cell>
          <cell r="W250">
            <v>10184000517</v>
          </cell>
          <cell r="X250">
            <v>193191.89</v>
          </cell>
          <cell r="Y250">
            <v>0</v>
          </cell>
          <cell r="Z250">
            <v>205000</v>
          </cell>
          <cell r="AA250">
            <v>20090501</v>
          </cell>
          <cell r="AC250">
            <v>20140501</v>
          </cell>
          <cell r="AG250">
            <v>1</v>
          </cell>
          <cell r="AH250">
            <v>80</v>
          </cell>
          <cell r="AI250">
            <v>7.2499999999999995E-2</v>
          </cell>
          <cell r="AJ250" t="str">
            <v xml:space="preserve">   </v>
          </cell>
          <cell r="AL250" t="str">
            <v>0000000000000.43-</v>
          </cell>
          <cell r="AM250" t="str">
            <v xml:space="preserve">E  </v>
          </cell>
          <cell r="AN250">
            <v>20100726</v>
          </cell>
          <cell r="AO250" t="str">
            <v xml:space="preserve">E  </v>
          </cell>
          <cell r="AP250">
            <v>0</v>
          </cell>
          <cell r="AQ250">
            <v>0</v>
          </cell>
          <cell r="AR250">
            <v>0</v>
          </cell>
          <cell r="AS250">
            <v>193191.89</v>
          </cell>
          <cell r="AT250">
            <v>0</v>
          </cell>
          <cell r="AW250" t="str">
            <v xml:space="preserve">                                        </v>
          </cell>
          <cell r="AX250">
            <v>0</v>
          </cell>
          <cell r="AY250">
            <v>20101231</v>
          </cell>
          <cell r="AZ250">
            <v>1</v>
          </cell>
          <cell r="BA250">
            <v>0</v>
          </cell>
          <cell r="BB250">
            <v>0</v>
          </cell>
          <cell r="BC250">
            <v>0</v>
          </cell>
          <cell r="BD250" t="str">
            <v>Commercial Real Estate Loans - Other</v>
          </cell>
          <cell r="BE250">
            <v>64</v>
          </cell>
          <cell r="BF250" t="str">
            <v xml:space="preserve"> </v>
          </cell>
          <cell r="BG250">
            <v>0</v>
          </cell>
          <cell r="BH250">
            <v>0</v>
          </cell>
          <cell r="BI250" t="str">
            <v xml:space="preserve">10340 S AUSTIN AVE CHICAGO RIDGE IL     </v>
          </cell>
          <cell r="BK250">
            <v>20110201</v>
          </cell>
          <cell r="BL250" t="str">
            <v>M</v>
          </cell>
          <cell r="BM250" t="str">
            <v>F</v>
          </cell>
          <cell r="BN250" t="str">
            <v xml:space="preserve">            </v>
          </cell>
          <cell r="BP250" t="str">
            <v xml:space="preserve">            </v>
          </cell>
          <cell r="BR250" t="str">
            <v>Y</v>
          </cell>
          <cell r="BS250">
            <v>1633.66</v>
          </cell>
          <cell r="BT250">
            <v>20101227</v>
          </cell>
          <cell r="BV250">
            <v>60</v>
          </cell>
          <cell r="BW250">
            <v>315000</v>
          </cell>
          <cell r="BX250">
            <v>20040901</v>
          </cell>
          <cell r="BY250">
            <v>1</v>
          </cell>
          <cell r="BZ250">
            <v>823001</v>
          </cell>
          <cell r="CA250">
            <v>16974</v>
          </cell>
          <cell r="CD250">
            <v>0</v>
          </cell>
          <cell r="CE250" t="str">
            <v xml:space="preserve">                                        </v>
          </cell>
          <cell r="CF250">
            <v>0</v>
          </cell>
          <cell r="CG250" t="str">
            <v xml:space="preserve">A </v>
          </cell>
          <cell r="CH250" t="str">
            <v xml:space="preserve">        </v>
          </cell>
          <cell r="CI250" t="str">
            <v xml:space="preserve">        </v>
          </cell>
          <cell r="CJ250" t="str">
            <v xml:space="preserve">        </v>
          </cell>
          <cell r="CK250" t="str">
            <v>CL</v>
          </cell>
          <cell r="CL250" t="str">
            <v>Active</v>
          </cell>
        </row>
        <row r="251">
          <cell r="C251">
            <v>220273300000101</v>
          </cell>
          <cell r="D251" t="str">
            <v>NORTHSIDE PRO</v>
          </cell>
          <cell r="E251" t="str">
            <v xml:space="preserve">C/O MANGAN BUILDERS                     </v>
          </cell>
          <cell r="F251" t="str">
            <v xml:space="preserve">3708 N ASHLAND AVE                      </v>
          </cell>
          <cell r="G251" t="str">
            <v xml:space="preserve">                                        </v>
          </cell>
          <cell r="H251" t="str">
            <v xml:space="preserve">                                        </v>
          </cell>
          <cell r="I251" t="str">
            <v xml:space="preserve">CHICAGO                     </v>
          </cell>
          <cell r="J251" t="str">
            <v>IL</v>
          </cell>
          <cell r="K251">
            <v>60613</v>
          </cell>
          <cell r="L251">
            <v>43698150</v>
          </cell>
          <cell r="S251" t="str">
            <v>N</v>
          </cell>
          <cell r="U251" t="str">
            <v xml:space="preserve">9GW       </v>
          </cell>
          <cell r="V251">
            <v>50309</v>
          </cell>
          <cell r="W251">
            <v>10184000518</v>
          </cell>
          <cell r="X251">
            <v>165685.54</v>
          </cell>
          <cell r="Y251">
            <v>0</v>
          </cell>
          <cell r="Z251">
            <v>176250</v>
          </cell>
          <cell r="AA251">
            <v>20070509</v>
          </cell>
          <cell r="AC251">
            <v>20120501</v>
          </cell>
          <cell r="AG251">
            <v>2</v>
          </cell>
          <cell r="AH251">
            <v>80</v>
          </cell>
          <cell r="AI251">
            <v>7.2499999999999995E-2</v>
          </cell>
          <cell r="AJ251" t="str">
            <v xml:space="preserve">   </v>
          </cell>
          <cell r="AL251" t="str">
            <v>0000000000000.25-</v>
          </cell>
          <cell r="AM251" t="str">
            <v xml:space="preserve">E  </v>
          </cell>
          <cell r="AN251">
            <v>20100726</v>
          </cell>
          <cell r="AO251" t="str">
            <v xml:space="preserve">E  </v>
          </cell>
          <cell r="AP251">
            <v>0</v>
          </cell>
          <cell r="AQ251">
            <v>165685.54</v>
          </cell>
          <cell r="AR251">
            <v>0</v>
          </cell>
          <cell r="AS251">
            <v>0</v>
          </cell>
          <cell r="AT251">
            <v>0</v>
          </cell>
          <cell r="AW251" t="str">
            <v xml:space="preserve">JOHN W MANGAN                           </v>
          </cell>
          <cell r="AX251">
            <v>0</v>
          </cell>
          <cell r="AY251">
            <v>20101231</v>
          </cell>
          <cell r="AZ251">
            <v>1</v>
          </cell>
          <cell r="BA251">
            <v>1</v>
          </cell>
          <cell r="BB251">
            <v>0</v>
          </cell>
          <cell r="BC251">
            <v>0</v>
          </cell>
          <cell r="BD251" t="str">
            <v>Commercial Real Estate Loans - Other</v>
          </cell>
          <cell r="BE251">
            <v>11</v>
          </cell>
          <cell r="BF251" t="str">
            <v xml:space="preserve"> </v>
          </cell>
          <cell r="BG251">
            <v>0</v>
          </cell>
          <cell r="BH251">
            <v>0</v>
          </cell>
          <cell r="BI251" t="str">
            <v xml:space="preserve">3700 N ASHLNAD AVE CHICAGO IL 60613     </v>
          </cell>
          <cell r="BK251">
            <v>20110201</v>
          </cell>
          <cell r="BL251" t="str">
            <v>M</v>
          </cell>
          <cell r="BM251" t="str">
            <v>F</v>
          </cell>
          <cell r="BN251" t="str">
            <v xml:space="preserve">            </v>
          </cell>
          <cell r="BP251" t="str">
            <v xml:space="preserve">            </v>
          </cell>
          <cell r="BR251" t="str">
            <v>Y</v>
          </cell>
          <cell r="BS251">
            <v>1284.23</v>
          </cell>
          <cell r="BT251">
            <v>20101227</v>
          </cell>
          <cell r="BV251">
            <v>60</v>
          </cell>
          <cell r="BW251">
            <v>235000</v>
          </cell>
          <cell r="BX251">
            <v>20070327</v>
          </cell>
          <cell r="BY251">
            <v>1</v>
          </cell>
          <cell r="BZ251">
            <v>60300</v>
          </cell>
          <cell r="CA251">
            <v>16974</v>
          </cell>
          <cell r="CD251">
            <v>0</v>
          </cell>
          <cell r="CE251" t="str">
            <v xml:space="preserve">                                        </v>
          </cell>
          <cell r="CF251">
            <v>0</v>
          </cell>
          <cell r="CG251" t="str">
            <v xml:space="preserve">A </v>
          </cell>
          <cell r="CH251" t="str">
            <v xml:space="preserve">        </v>
          </cell>
          <cell r="CI251" t="str">
            <v xml:space="preserve">        </v>
          </cell>
          <cell r="CJ251" t="str">
            <v xml:space="preserve">        </v>
          </cell>
          <cell r="CK251" t="str">
            <v>CL</v>
          </cell>
          <cell r="CL251" t="str">
            <v>Active</v>
          </cell>
        </row>
        <row r="252">
          <cell r="C252">
            <v>220274100000101</v>
          </cell>
          <cell r="D252" t="str">
            <v>KANE THOMAS C</v>
          </cell>
          <cell r="E252" t="str">
            <v xml:space="preserve">THOMAS C KANE                           </v>
          </cell>
          <cell r="F252" t="str">
            <v xml:space="preserve">17715 67TH AVE                          </v>
          </cell>
          <cell r="G252" t="str">
            <v xml:space="preserve">                                        </v>
          </cell>
          <cell r="H252" t="str">
            <v xml:space="preserve">                                        </v>
          </cell>
          <cell r="I252" t="str">
            <v xml:space="preserve">TINLEY PARK                 </v>
          </cell>
          <cell r="J252" t="str">
            <v>IL</v>
          </cell>
          <cell r="K252">
            <v>60477</v>
          </cell>
          <cell r="L252">
            <v>343469758</v>
          </cell>
          <cell r="S252" t="str">
            <v>N</v>
          </cell>
          <cell r="U252" t="str">
            <v xml:space="preserve">9GW       </v>
          </cell>
          <cell r="V252">
            <v>50309</v>
          </cell>
          <cell r="W252">
            <v>10184000519</v>
          </cell>
          <cell r="X252">
            <v>291941.08</v>
          </cell>
          <cell r="Y252">
            <v>0</v>
          </cell>
          <cell r="Z252">
            <v>310000</v>
          </cell>
          <cell r="AA252">
            <v>20070509</v>
          </cell>
          <cell r="AB252">
            <v>20070620</v>
          </cell>
          <cell r="AC252">
            <v>20120512</v>
          </cell>
          <cell r="AD252">
            <v>20070620</v>
          </cell>
          <cell r="AG252">
            <v>3</v>
          </cell>
          <cell r="AH252">
            <v>80</v>
          </cell>
          <cell r="AI252">
            <v>7.0000000000000007E-2</v>
          </cell>
          <cell r="AJ252" t="str">
            <v xml:space="preserve">   </v>
          </cell>
          <cell r="AL252">
            <v>28384</v>
          </cell>
          <cell r="AM252" t="str">
            <v xml:space="preserve">E  </v>
          </cell>
          <cell r="AN252">
            <v>20100726</v>
          </cell>
          <cell r="AO252" t="str">
            <v xml:space="preserve">E  </v>
          </cell>
          <cell r="AP252">
            <v>0</v>
          </cell>
          <cell r="AQ252">
            <v>291941.08</v>
          </cell>
          <cell r="AR252">
            <v>0</v>
          </cell>
          <cell r="AS252">
            <v>0</v>
          </cell>
          <cell r="AT252">
            <v>0</v>
          </cell>
          <cell r="AW252" t="str">
            <v xml:space="preserve">MARGARET L KANE                         </v>
          </cell>
          <cell r="AX252">
            <v>475</v>
          </cell>
          <cell r="AY252">
            <v>20090812</v>
          </cell>
          <cell r="AZ252">
            <v>2</v>
          </cell>
          <cell r="BA252">
            <v>1</v>
          </cell>
          <cell r="BB252">
            <v>1</v>
          </cell>
          <cell r="BC252">
            <v>0</v>
          </cell>
          <cell r="BD252" t="str">
            <v>Commercial Real Estate Loans - Other</v>
          </cell>
          <cell r="BE252">
            <v>12</v>
          </cell>
          <cell r="BF252" t="str">
            <v xml:space="preserve"> </v>
          </cell>
          <cell r="BG252">
            <v>0</v>
          </cell>
          <cell r="BH252">
            <v>0</v>
          </cell>
          <cell r="BI252" t="str">
            <v xml:space="preserve">17659 S OAK PK AVE., TINLEY PK IL 60477 </v>
          </cell>
          <cell r="BK252">
            <v>20110101</v>
          </cell>
          <cell r="BL252" t="str">
            <v>M</v>
          </cell>
          <cell r="BM252" t="str">
            <v>F</v>
          </cell>
          <cell r="BN252" t="str">
            <v xml:space="preserve">            </v>
          </cell>
          <cell r="BP252" t="str">
            <v xml:space="preserve">            </v>
          </cell>
          <cell r="BR252" t="str">
            <v>Y</v>
          </cell>
          <cell r="BS252">
            <v>2417.87</v>
          </cell>
          <cell r="BT252">
            <v>0</v>
          </cell>
          <cell r="BV252">
            <v>20</v>
          </cell>
          <cell r="BW252">
            <v>600000</v>
          </cell>
          <cell r="BX252">
            <v>20010717</v>
          </cell>
          <cell r="BY252">
            <v>1</v>
          </cell>
          <cell r="BZ252">
            <v>825400</v>
          </cell>
          <cell r="CA252">
            <v>16974</v>
          </cell>
          <cell r="CD252">
            <v>0</v>
          </cell>
          <cell r="CE252" t="str">
            <v xml:space="preserve">                                        </v>
          </cell>
          <cell r="CF252">
            <v>1329.79</v>
          </cell>
          <cell r="CG252" t="str">
            <v xml:space="preserve">I </v>
          </cell>
          <cell r="CH252" t="str">
            <v xml:space="preserve">        </v>
          </cell>
          <cell r="CI252" t="str">
            <v xml:space="preserve">        </v>
          </cell>
          <cell r="CJ252" t="str">
            <v xml:space="preserve">        </v>
          </cell>
          <cell r="CK252" t="str">
            <v>CL</v>
          </cell>
          <cell r="CL252" t="str">
            <v>Active</v>
          </cell>
        </row>
        <row r="253">
          <cell r="C253">
            <v>220275800000101</v>
          </cell>
          <cell r="D253" t="str">
            <v>KLESZYNSKI DA</v>
          </cell>
          <cell r="E253" t="str">
            <v xml:space="preserve">DALE J KLESZYNSKI                       </v>
          </cell>
          <cell r="F253" t="str">
            <v xml:space="preserve">13034 TIMBER TRAILS                     </v>
          </cell>
          <cell r="G253" t="str">
            <v xml:space="preserve">                                        </v>
          </cell>
          <cell r="H253" t="str">
            <v xml:space="preserve">                                        </v>
          </cell>
          <cell r="I253" t="str">
            <v xml:space="preserve">PALOS HEIGHTS               </v>
          </cell>
          <cell r="J253" t="str">
            <v>IL</v>
          </cell>
          <cell r="K253">
            <v>60463</v>
          </cell>
          <cell r="L253">
            <v>340406738</v>
          </cell>
          <cell r="S253" t="str">
            <v>N</v>
          </cell>
          <cell r="U253" t="str">
            <v xml:space="preserve">9GW       </v>
          </cell>
          <cell r="V253">
            <v>50309</v>
          </cell>
          <cell r="W253">
            <v>10184000520</v>
          </cell>
          <cell r="X253">
            <v>117534.48</v>
          </cell>
          <cell r="Y253">
            <v>0</v>
          </cell>
          <cell r="Z253">
            <v>125000</v>
          </cell>
          <cell r="AA253">
            <v>20070509</v>
          </cell>
          <cell r="AC253">
            <v>20120501</v>
          </cell>
          <cell r="AG253">
            <v>2</v>
          </cell>
          <cell r="AH253">
            <v>80</v>
          </cell>
          <cell r="AI253">
            <v>7.1249999999999994E-2</v>
          </cell>
          <cell r="AJ253" t="str">
            <v xml:space="preserve">   </v>
          </cell>
          <cell r="AL253">
            <v>721.08</v>
          </cell>
          <cell r="AM253" t="str">
            <v xml:space="preserve">E  </v>
          </cell>
          <cell r="AN253">
            <v>20100726</v>
          </cell>
          <cell r="AO253" t="str">
            <v xml:space="preserve">E  </v>
          </cell>
          <cell r="AP253">
            <v>0</v>
          </cell>
          <cell r="AQ253">
            <v>117534.48</v>
          </cell>
          <cell r="AR253">
            <v>0</v>
          </cell>
          <cell r="AS253">
            <v>0</v>
          </cell>
          <cell r="AT253">
            <v>0</v>
          </cell>
          <cell r="AW253" t="str">
            <v xml:space="preserve">LINDA C KLESZYNSKI                      </v>
          </cell>
          <cell r="AX253">
            <v>0</v>
          </cell>
          <cell r="AY253">
            <v>20101130</v>
          </cell>
          <cell r="AZ253">
            <v>1</v>
          </cell>
          <cell r="BA253">
            <v>0</v>
          </cell>
          <cell r="BB253">
            <v>0</v>
          </cell>
          <cell r="BC253">
            <v>0</v>
          </cell>
          <cell r="BD253" t="str">
            <v>Commercial Real Estate Loans - Other</v>
          </cell>
          <cell r="BE253">
            <v>11</v>
          </cell>
          <cell r="BF253" t="str">
            <v xml:space="preserve"> </v>
          </cell>
          <cell r="BG253">
            <v>0</v>
          </cell>
          <cell r="BH253">
            <v>0</v>
          </cell>
          <cell r="BI253" t="str">
            <v xml:space="preserve">15028 S CICERO AVE OAK FOREST IL 60452  </v>
          </cell>
          <cell r="BK253">
            <v>20110101</v>
          </cell>
          <cell r="BL253" t="str">
            <v>M</v>
          </cell>
          <cell r="BM253" t="str">
            <v>F</v>
          </cell>
          <cell r="BN253" t="str">
            <v xml:space="preserve">            </v>
          </cell>
          <cell r="BP253" t="str">
            <v xml:space="preserve">            </v>
          </cell>
          <cell r="BR253" t="str">
            <v>Y</v>
          </cell>
          <cell r="BS253">
            <v>900.61</v>
          </cell>
          <cell r="BT253">
            <v>20101130</v>
          </cell>
          <cell r="BV253">
            <v>60</v>
          </cell>
          <cell r="BW253">
            <v>161000</v>
          </cell>
          <cell r="BX253">
            <v>20070321</v>
          </cell>
          <cell r="BY253">
            <v>1</v>
          </cell>
          <cell r="BZ253">
            <v>824602</v>
          </cell>
          <cell r="CA253">
            <v>16974</v>
          </cell>
          <cell r="CD253">
            <v>0</v>
          </cell>
          <cell r="CE253" t="str">
            <v xml:space="preserve">                                        </v>
          </cell>
          <cell r="CF253">
            <v>0</v>
          </cell>
          <cell r="CG253" t="str">
            <v xml:space="preserve">A </v>
          </cell>
          <cell r="CH253" t="str">
            <v xml:space="preserve">        </v>
          </cell>
          <cell r="CI253" t="str">
            <v xml:space="preserve">        </v>
          </cell>
          <cell r="CJ253" t="str">
            <v xml:space="preserve">        </v>
          </cell>
          <cell r="CK253" t="str">
            <v>CL</v>
          </cell>
          <cell r="CL253" t="str">
            <v>Active</v>
          </cell>
        </row>
        <row r="254">
          <cell r="C254">
            <v>220277400000102</v>
          </cell>
          <cell r="D254" t="str">
            <v xml:space="preserve">FOY SCOTT    </v>
          </cell>
          <cell r="E254" t="str">
            <v xml:space="preserve">JEFFREY S GERDES                        </v>
          </cell>
          <cell r="F254" t="str">
            <v xml:space="preserve">238 IAN AVE                             </v>
          </cell>
          <cell r="G254" t="str">
            <v xml:space="preserve">                                        </v>
          </cell>
          <cell r="H254" t="str">
            <v xml:space="preserve">                                        </v>
          </cell>
          <cell r="I254" t="str">
            <v xml:space="preserve">NEW LENOX                   </v>
          </cell>
          <cell r="J254" t="str">
            <v>IL</v>
          </cell>
          <cell r="K254">
            <v>60451</v>
          </cell>
          <cell r="L254">
            <v>347666898</v>
          </cell>
          <cell r="S254" t="str">
            <v>N</v>
          </cell>
          <cell r="U254" t="str">
            <v xml:space="preserve">9GW       </v>
          </cell>
          <cell r="V254">
            <v>50309</v>
          </cell>
          <cell r="W254">
            <v>10184000521</v>
          </cell>
          <cell r="X254">
            <v>60812.639999999999</v>
          </cell>
          <cell r="Y254">
            <v>0</v>
          </cell>
          <cell r="Z254">
            <v>155000</v>
          </cell>
          <cell r="AA254">
            <v>20070406</v>
          </cell>
          <cell r="AB254">
            <v>20100101</v>
          </cell>
          <cell r="AC254">
            <v>20100101</v>
          </cell>
          <cell r="AD254">
            <v>20100101</v>
          </cell>
          <cell r="AG254">
            <v>2</v>
          </cell>
          <cell r="AH254">
            <v>80</v>
          </cell>
          <cell r="AI254">
            <v>0.06</v>
          </cell>
          <cell r="AJ254">
            <v>1</v>
          </cell>
          <cell r="AK254">
            <v>0.02</v>
          </cell>
          <cell r="AL254">
            <v>2787.21</v>
          </cell>
          <cell r="AM254" t="str">
            <v xml:space="preserve">E  </v>
          </cell>
          <cell r="AN254">
            <v>20100726</v>
          </cell>
          <cell r="AO254" t="str">
            <v xml:space="preserve">E  </v>
          </cell>
          <cell r="AP254">
            <v>0</v>
          </cell>
          <cell r="AQ254">
            <v>0</v>
          </cell>
          <cell r="AR254">
            <v>0</v>
          </cell>
          <cell r="AS254">
            <v>60812.639999999999</v>
          </cell>
          <cell r="AT254">
            <v>0</v>
          </cell>
          <cell r="AW254" t="str">
            <v xml:space="preserve">JEFFREY S GERDES                        </v>
          </cell>
          <cell r="AX254">
            <v>364</v>
          </cell>
          <cell r="AY254">
            <v>20100401</v>
          </cell>
          <cell r="AZ254">
            <v>2</v>
          </cell>
          <cell r="BA254">
            <v>1</v>
          </cell>
          <cell r="BB254">
            <v>0</v>
          </cell>
          <cell r="BC254">
            <v>0</v>
          </cell>
          <cell r="BD254" t="str">
            <v>Commercial Real Estate Loans - Other</v>
          </cell>
          <cell r="BE254">
            <v>22</v>
          </cell>
          <cell r="BF254" t="str">
            <v xml:space="preserve"> </v>
          </cell>
          <cell r="BG254">
            <v>0</v>
          </cell>
          <cell r="BH254">
            <v>0</v>
          </cell>
          <cell r="BI254" t="str">
            <v>15527 &amp; 15531 S. HOMAN AND 15532 &amp; 15536</v>
          </cell>
          <cell r="BL254" t="str">
            <v xml:space="preserve"> </v>
          </cell>
          <cell r="BM254" t="str">
            <v>V</v>
          </cell>
          <cell r="BN254" t="str">
            <v xml:space="preserve">            </v>
          </cell>
          <cell r="BO254">
            <v>1</v>
          </cell>
          <cell r="BP254" t="str">
            <v xml:space="preserve">            </v>
          </cell>
          <cell r="BR254" t="str">
            <v>N</v>
          </cell>
          <cell r="BS254">
            <v>0</v>
          </cell>
          <cell r="BT254">
            <v>0</v>
          </cell>
          <cell r="BV254">
            <v>2</v>
          </cell>
          <cell r="BW254">
            <v>255000</v>
          </cell>
          <cell r="BX254">
            <v>20070326</v>
          </cell>
          <cell r="BY254">
            <v>1</v>
          </cell>
          <cell r="BZ254">
            <v>825600</v>
          </cell>
          <cell r="CA254">
            <v>16974</v>
          </cell>
          <cell r="CD254">
            <v>0</v>
          </cell>
          <cell r="CE254" t="str">
            <v xml:space="preserve">                                        </v>
          </cell>
          <cell r="CF254">
            <v>0</v>
          </cell>
          <cell r="CG254" t="str">
            <v xml:space="preserve">I </v>
          </cell>
          <cell r="CH254" t="str">
            <v xml:space="preserve">        </v>
          </cell>
          <cell r="CI254" t="str">
            <v xml:space="preserve">        </v>
          </cell>
          <cell r="CJ254" t="str">
            <v xml:space="preserve">        </v>
          </cell>
          <cell r="CK254" t="str">
            <v>CL</v>
          </cell>
          <cell r="CL254" t="str">
            <v>Active</v>
          </cell>
        </row>
        <row r="255">
          <cell r="C255">
            <v>220281600000102</v>
          </cell>
          <cell r="D255" t="str">
            <v>PARK PET SHOP</v>
          </cell>
          <cell r="E255" t="str">
            <v xml:space="preserve">PARK PET SHOP INC                       </v>
          </cell>
          <cell r="F255" t="str">
            <v xml:space="preserve">10429 S KEDZIE AVE                      </v>
          </cell>
          <cell r="G255" t="str">
            <v xml:space="preserve">                                        </v>
          </cell>
          <cell r="H255" t="str">
            <v xml:space="preserve">                                        </v>
          </cell>
          <cell r="I255" t="str">
            <v xml:space="preserve">CHICAGO                     </v>
          </cell>
          <cell r="J255" t="str">
            <v>IL</v>
          </cell>
          <cell r="K255">
            <v>60655</v>
          </cell>
          <cell r="L255">
            <v>363104142</v>
          </cell>
          <cell r="S255" t="str">
            <v>N</v>
          </cell>
          <cell r="U255" t="str">
            <v xml:space="preserve">9GW       </v>
          </cell>
          <cell r="V255">
            <v>50309</v>
          </cell>
          <cell r="W255">
            <v>10184000522</v>
          </cell>
          <cell r="X255">
            <v>170044.2</v>
          </cell>
          <cell r="Y255">
            <v>0</v>
          </cell>
          <cell r="Z255">
            <v>200000</v>
          </cell>
          <cell r="AA255">
            <v>20070418</v>
          </cell>
          <cell r="AC255">
            <v>20220501</v>
          </cell>
          <cell r="AG255">
            <v>3</v>
          </cell>
          <cell r="AH255">
            <v>80</v>
          </cell>
          <cell r="AI255">
            <v>7.2499999999999995E-2</v>
          </cell>
          <cell r="AJ255" t="str">
            <v xml:space="preserve">   </v>
          </cell>
          <cell r="AL255">
            <v>1063.06</v>
          </cell>
          <cell r="AM255" t="str">
            <v xml:space="preserve">G  </v>
          </cell>
          <cell r="AN255">
            <v>20100726</v>
          </cell>
          <cell r="AO255" t="str">
            <v xml:space="preserve">G  </v>
          </cell>
          <cell r="AP255">
            <v>0</v>
          </cell>
          <cell r="AQ255">
            <v>0</v>
          </cell>
          <cell r="AR255">
            <v>0</v>
          </cell>
          <cell r="AS255">
            <v>170044.2</v>
          </cell>
          <cell r="AT255">
            <v>0</v>
          </cell>
          <cell r="AW255" t="str">
            <v xml:space="preserve">                                        </v>
          </cell>
          <cell r="AX255">
            <v>0</v>
          </cell>
          <cell r="AY255">
            <v>20101130</v>
          </cell>
          <cell r="AZ255">
            <v>1</v>
          </cell>
          <cell r="BA255">
            <v>0</v>
          </cell>
          <cell r="BB255">
            <v>0</v>
          </cell>
          <cell r="BC255">
            <v>0</v>
          </cell>
          <cell r="BD255" t="str">
            <v>Commercial Real Estate Loans - Other</v>
          </cell>
          <cell r="BE255">
            <v>76</v>
          </cell>
          <cell r="BF255" t="str">
            <v xml:space="preserve"> </v>
          </cell>
          <cell r="BG255">
            <v>0</v>
          </cell>
          <cell r="BH255">
            <v>0</v>
          </cell>
          <cell r="BI255" t="str">
            <v xml:space="preserve">10429 S KEDZIE AVE., CHICAGO IL 60655   </v>
          </cell>
          <cell r="BK255">
            <v>20110101</v>
          </cell>
          <cell r="BL255" t="str">
            <v>M</v>
          </cell>
          <cell r="BM255" t="str">
            <v>F</v>
          </cell>
          <cell r="BN255" t="str">
            <v xml:space="preserve">            </v>
          </cell>
          <cell r="BP255" t="str">
            <v xml:space="preserve">            </v>
          </cell>
          <cell r="BR255" t="str">
            <v>Y</v>
          </cell>
          <cell r="BS255">
            <v>1842.89</v>
          </cell>
          <cell r="BT255">
            <v>20101210</v>
          </cell>
          <cell r="BV255">
            <v>180</v>
          </cell>
          <cell r="BW255">
            <v>304000</v>
          </cell>
          <cell r="BX255">
            <v>20060601</v>
          </cell>
          <cell r="BY255">
            <v>1</v>
          </cell>
          <cell r="BZ255">
            <v>740100</v>
          </cell>
          <cell r="CA255">
            <v>16974</v>
          </cell>
          <cell r="CD255">
            <v>0</v>
          </cell>
          <cell r="CE255" t="str">
            <v xml:space="preserve">                                        </v>
          </cell>
          <cell r="CF255">
            <v>0</v>
          </cell>
          <cell r="CG255" t="str">
            <v xml:space="preserve">A </v>
          </cell>
          <cell r="CH255" t="str">
            <v xml:space="preserve">        </v>
          </cell>
          <cell r="CI255" t="str">
            <v xml:space="preserve">        </v>
          </cell>
          <cell r="CJ255" t="str">
            <v xml:space="preserve">        </v>
          </cell>
          <cell r="CK255" t="str">
            <v>CL</v>
          </cell>
          <cell r="CL255" t="str">
            <v>Active</v>
          </cell>
        </row>
        <row r="256">
          <cell r="C256">
            <v>220282400000001</v>
          </cell>
          <cell r="D256" t="str">
            <v>MCENERY WILLI</v>
          </cell>
          <cell r="E256" t="str">
            <v xml:space="preserve">WILLIAM J MCENERY                       </v>
          </cell>
          <cell r="F256" t="str">
            <v xml:space="preserve">160 S LAGRANGE RD                       </v>
          </cell>
          <cell r="G256" t="str">
            <v xml:space="preserve">                                        </v>
          </cell>
          <cell r="H256" t="str">
            <v xml:space="preserve">                                        </v>
          </cell>
          <cell r="I256" t="str">
            <v xml:space="preserve">FRANKFORT                   </v>
          </cell>
          <cell r="J256" t="str">
            <v>IL</v>
          </cell>
          <cell r="K256">
            <v>60423</v>
          </cell>
          <cell r="L256">
            <v>338322516</v>
          </cell>
          <cell r="S256" t="str">
            <v>N</v>
          </cell>
          <cell r="U256" t="str">
            <v xml:space="preserve">9GW       </v>
          </cell>
          <cell r="V256">
            <v>50309</v>
          </cell>
          <cell r="W256">
            <v>10184000523</v>
          </cell>
          <cell r="X256">
            <v>954772.6</v>
          </cell>
          <cell r="Y256">
            <v>45227.4</v>
          </cell>
          <cell r="Z256">
            <v>1000000</v>
          </cell>
          <cell r="AA256">
            <v>20070420</v>
          </cell>
          <cell r="AB256">
            <v>20100219</v>
          </cell>
          <cell r="AC256">
            <v>20100501</v>
          </cell>
          <cell r="AD256">
            <v>20100219</v>
          </cell>
          <cell r="AG256">
            <v>1</v>
          </cell>
          <cell r="AH256">
            <v>1</v>
          </cell>
          <cell r="AI256">
            <v>7.0000000000000007E-2</v>
          </cell>
          <cell r="AJ256">
            <v>1</v>
          </cell>
          <cell r="AK256">
            <v>0</v>
          </cell>
          <cell r="AL256">
            <v>58819.14</v>
          </cell>
          <cell r="AM256" t="str">
            <v xml:space="preserve">G  </v>
          </cell>
          <cell r="AN256">
            <v>20101230</v>
          </cell>
          <cell r="AO256" t="str">
            <v xml:space="preserve">G  </v>
          </cell>
          <cell r="AP256">
            <v>0</v>
          </cell>
          <cell r="AQ256">
            <v>0</v>
          </cell>
          <cell r="AR256">
            <v>954772.6</v>
          </cell>
          <cell r="AS256">
            <v>0</v>
          </cell>
          <cell r="AT256">
            <v>0</v>
          </cell>
          <cell r="AW256" t="str">
            <v xml:space="preserve">                                        </v>
          </cell>
          <cell r="AX256">
            <v>274</v>
          </cell>
          <cell r="AY256">
            <v>20100301</v>
          </cell>
          <cell r="AZ256">
            <v>1</v>
          </cell>
          <cell r="BA256">
            <v>1</v>
          </cell>
          <cell r="BB256">
            <v>0</v>
          </cell>
          <cell r="BC256">
            <v>1</v>
          </cell>
          <cell r="BD256" t="str">
            <v>Commercial Real Estate Loans - Other</v>
          </cell>
          <cell r="BE256">
            <v>77</v>
          </cell>
          <cell r="BF256" t="str">
            <v xml:space="preserve"> </v>
          </cell>
          <cell r="BG256">
            <v>0</v>
          </cell>
          <cell r="BH256">
            <v>0</v>
          </cell>
          <cell r="BL256" t="str">
            <v xml:space="preserve"> </v>
          </cell>
          <cell r="BM256" t="str">
            <v>V</v>
          </cell>
          <cell r="BN256" t="str">
            <v xml:space="preserve">            </v>
          </cell>
          <cell r="BO256">
            <v>1</v>
          </cell>
          <cell r="BP256" t="str">
            <v xml:space="preserve">            </v>
          </cell>
          <cell r="BR256" t="str">
            <v>N</v>
          </cell>
          <cell r="BS256">
            <v>0</v>
          </cell>
          <cell r="BT256">
            <v>0</v>
          </cell>
          <cell r="BV256">
            <v>2</v>
          </cell>
          <cell r="BZ256">
            <v>883503</v>
          </cell>
          <cell r="CA256">
            <v>16974</v>
          </cell>
          <cell r="CD256">
            <v>0</v>
          </cell>
          <cell r="CE256" t="str">
            <v xml:space="preserve">                                        </v>
          </cell>
          <cell r="CF256">
            <v>573.6</v>
          </cell>
          <cell r="CG256" t="str">
            <v xml:space="preserve">A </v>
          </cell>
          <cell r="CH256" t="str">
            <v xml:space="preserve">        </v>
          </cell>
          <cell r="CI256" t="str">
            <v xml:space="preserve">        </v>
          </cell>
          <cell r="CJ256" t="str">
            <v xml:space="preserve">        </v>
          </cell>
          <cell r="CK256" t="str">
            <v>CL</v>
          </cell>
          <cell r="CL256" t="str">
            <v>Active</v>
          </cell>
        </row>
        <row r="257">
          <cell r="C257">
            <v>220282400000002</v>
          </cell>
          <cell r="D257" t="str">
            <v>MCENERY WILLI</v>
          </cell>
          <cell r="E257" t="str">
            <v xml:space="preserve">WILLIAM J MCENERY                       </v>
          </cell>
          <cell r="F257" t="str">
            <v xml:space="preserve">160 S LAGRANGE RD                       </v>
          </cell>
          <cell r="G257" t="str">
            <v xml:space="preserve">                                        </v>
          </cell>
          <cell r="H257" t="str">
            <v xml:space="preserve">                                        </v>
          </cell>
          <cell r="I257" t="str">
            <v xml:space="preserve">FRANKFORT                   </v>
          </cell>
          <cell r="J257" t="str">
            <v>IL</v>
          </cell>
          <cell r="K257">
            <v>60423</v>
          </cell>
          <cell r="L257">
            <v>338322516</v>
          </cell>
          <cell r="S257" t="str">
            <v>N</v>
          </cell>
          <cell r="U257" t="str">
            <v xml:space="preserve">9GW       </v>
          </cell>
          <cell r="V257">
            <v>50309</v>
          </cell>
          <cell r="W257">
            <v>10184000524</v>
          </cell>
          <cell r="X257">
            <v>800314.31</v>
          </cell>
          <cell r="Y257">
            <v>2199685.69</v>
          </cell>
          <cell r="Z257">
            <v>3000000</v>
          </cell>
          <cell r="AA257">
            <v>20070523</v>
          </cell>
          <cell r="AB257">
            <v>20090601</v>
          </cell>
          <cell r="AC257">
            <v>20100601</v>
          </cell>
          <cell r="AD257">
            <v>20090601</v>
          </cell>
          <cell r="AG257">
            <v>2</v>
          </cell>
          <cell r="AH257">
            <v>97</v>
          </cell>
          <cell r="AI257">
            <v>7.0000000000000007E-2</v>
          </cell>
          <cell r="AJ257">
            <v>1</v>
          </cell>
          <cell r="AK257">
            <v>0</v>
          </cell>
          <cell r="AL257">
            <v>47618.49</v>
          </cell>
          <cell r="AM257" t="str">
            <v xml:space="preserve">G  </v>
          </cell>
          <cell r="AN257">
            <v>20101230</v>
          </cell>
          <cell r="AO257" t="str">
            <v xml:space="preserve">G  </v>
          </cell>
          <cell r="AP257">
            <v>0</v>
          </cell>
          <cell r="AQ257">
            <v>0</v>
          </cell>
          <cell r="AR257">
            <v>800314.31</v>
          </cell>
          <cell r="AS257">
            <v>0</v>
          </cell>
          <cell r="AT257">
            <v>0</v>
          </cell>
          <cell r="AW257" t="str">
            <v xml:space="preserve">                                        </v>
          </cell>
          <cell r="AX257">
            <v>333</v>
          </cell>
          <cell r="AY257">
            <v>20100301</v>
          </cell>
          <cell r="AZ257">
            <v>1</v>
          </cell>
          <cell r="BA257">
            <v>0</v>
          </cell>
          <cell r="BB257">
            <v>1</v>
          </cell>
          <cell r="BC257">
            <v>1</v>
          </cell>
          <cell r="BD257" t="str">
            <v>Commercial Real Estate Loans - Other</v>
          </cell>
          <cell r="BE257">
            <v>55</v>
          </cell>
          <cell r="BF257" t="str">
            <v xml:space="preserve"> </v>
          </cell>
          <cell r="BG257">
            <v>0</v>
          </cell>
          <cell r="BH257">
            <v>0</v>
          </cell>
          <cell r="BI257" t="str">
            <v xml:space="preserve">ROUTE 1 &amp; 17, ST ANNE, IL               </v>
          </cell>
          <cell r="BL257" t="str">
            <v xml:space="preserve"> </v>
          </cell>
          <cell r="BM257" t="str">
            <v>V</v>
          </cell>
          <cell r="BN257" t="str">
            <v xml:space="preserve">            </v>
          </cell>
          <cell r="BO257">
            <v>1</v>
          </cell>
          <cell r="BP257" t="str">
            <v xml:space="preserve">            </v>
          </cell>
          <cell r="BR257" t="str">
            <v>N</v>
          </cell>
          <cell r="BS257">
            <v>0</v>
          </cell>
          <cell r="BT257">
            <v>0</v>
          </cell>
          <cell r="BV257">
            <v>2</v>
          </cell>
          <cell r="BW257">
            <v>1000000</v>
          </cell>
          <cell r="BX257">
            <v>20070521</v>
          </cell>
          <cell r="BY257">
            <v>1</v>
          </cell>
          <cell r="CD257">
            <v>0</v>
          </cell>
          <cell r="CE257" t="str">
            <v xml:space="preserve">                                        </v>
          </cell>
          <cell r="CF257">
            <v>933.68</v>
          </cell>
          <cell r="CG257" t="str">
            <v xml:space="preserve">A </v>
          </cell>
          <cell r="CH257" t="str">
            <v xml:space="preserve">        </v>
          </cell>
          <cell r="CI257" t="str">
            <v xml:space="preserve">        </v>
          </cell>
          <cell r="CJ257" t="str">
            <v xml:space="preserve">        </v>
          </cell>
          <cell r="CK257" t="str">
            <v>CL</v>
          </cell>
          <cell r="CL257" t="str">
            <v>Active</v>
          </cell>
        </row>
        <row r="258">
          <cell r="C258">
            <v>220283200000101</v>
          </cell>
          <cell r="D258" t="str">
            <v xml:space="preserve">BANNOS JAMES </v>
          </cell>
          <cell r="E258" t="str">
            <v xml:space="preserve">JAMES D BANNOS                          </v>
          </cell>
          <cell r="F258" t="str">
            <v xml:space="preserve">1810 GLENVIEW RD                        </v>
          </cell>
          <cell r="G258" t="str">
            <v xml:space="preserve">                                        </v>
          </cell>
          <cell r="H258" t="str">
            <v xml:space="preserve">                                        </v>
          </cell>
          <cell r="I258" t="str">
            <v xml:space="preserve">PARK RIDGE                  </v>
          </cell>
          <cell r="J258" t="str">
            <v>IL</v>
          </cell>
          <cell r="K258">
            <v>60068</v>
          </cell>
          <cell r="L258">
            <v>337427556</v>
          </cell>
          <cell r="S258" t="str">
            <v>N</v>
          </cell>
          <cell r="U258" t="str">
            <v xml:space="preserve">9GW       </v>
          </cell>
          <cell r="V258">
            <v>50309</v>
          </cell>
          <cell r="W258">
            <v>10184000525</v>
          </cell>
          <cell r="X258">
            <v>48769.19</v>
          </cell>
          <cell r="Y258">
            <v>0</v>
          </cell>
          <cell r="Z258">
            <v>150000</v>
          </cell>
          <cell r="AA258">
            <v>20070416</v>
          </cell>
          <cell r="AC258">
            <v>20120501</v>
          </cell>
          <cell r="AG258">
            <v>1</v>
          </cell>
          <cell r="AH258">
            <v>1</v>
          </cell>
          <cell r="AI258">
            <v>9.2499999999999999E-2</v>
          </cell>
          <cell r="AJ258" t="str">
            <v xml:space="preserve">   </v>
          </cell>
          <cell r="AL258">
            <v>389.87</v>
          </cell>
          <cell r="AM258" t="str">
            <v xml:space="preserve">D  </v>
          </cell>
          <cell r="AN258">
            <v>20100726</v>
          </cell>
          <cell r="AO258" t="str">
            <v xml:space="preserve">D  </v>
          </cell>
          <cell r="AP258">
            <v>0</v>
          </cell>
          <cell r="AQ258">
            <v>48769.19</v>
          </cell>
          <cell r="AR258">
            <v>0</v>
          </cell>
          <cell r="AS258">
            <v>0</v>
          </cell>
          <cell r="AT258">
            <v>0</v>
          </cell>
          <cell r="AW258" t="str">
            <v xml:space="preserve">SCOTT HARRIS                            </v>
          </cell>
          <cell r="AX258">
            <v>0</v>
          </cell>
          <cell r="AY258">
            <v>20101130</v>
          </cell>
          <cell r="AZ258">
            <v>1</v>
          </cell>
          <cell r="BA258">
            <v>0</v>
          </cell>
          <cell r="BB258">
            <v>0</v>
          </cell>
          <cell r="BC258">
            <v>0</v>
          </cell>
          <cell r="BD258" t="str">
            <v>Commercial Real Estate Loans - Other</v>
          </cell>
          <cell r="BE258">
            <v>76</v>
          </cell>
          <cell r="BF258" t="str">
            <v xml:space="preserve"> </v>
          </cell>
          <cell r="BG258">
            <v>0</v>
          </cell>
          <cell r="BH258">
            <v>0</v>
          </cell>
          <cell r="BK258">
            <v>20110101</v>
          </cell>
          <cell r="BL258" t="str">
            <v>M</v>
          </cell>
          <cell r="BM258" t="str">
            <v>F</v>
          </cell>
          <cell r="BN258" t="str">
            <v xml:space="preserve">            </v>
          </cell>
          <cell r="BP258" t="str">
            <v xml:space="preserve">            </v>
          </cell>
          <cell r="BR258" t="str">
            <v>Y</v>
          </cell>
          <cell r="BS258">
            <v>3154.79</v>
          </cell>
          <cell r="BT258">
            <v>20101203</v>
          </cell>
          <cell r="BV258">
            <v>60</v>
          </cell>
          <cell r="BZ258">
            <v>805902</v>
          </cell>
          <cell r="CA258">
            <v>16974</v>
          </cell>
          <cell r="CD258">
            <v>0</v>
          </cell>
          <cell r="CE258" t="str">
            <v xml:space="preserve">                                        </v>
          </cell>
          <cell r="CF258">
            <v>0</v>
          </cell>
          <cell r="CG258" t="str">
            <v xml:space="preserve">A </v>
          </cell>
          <cell r="CH258" t="str">
            <v xml:space="preserve">        </v>
          </cell>
          <cell r="CI258" t="str">
            <v xml:space="preserve">        </v>
          </cell>
          <cell r="CJ258" t="str">
            <v xml:space="preserve">        </v>
          </cell>
          <cell r="CK258" t="str">
            <v>CL</v>
          </cell>
          <cell r="CL258" t="str">
            <v>Active</v>
          </cell>
        </row>
        <row r="259">
          <cell r="C259">
            <v>220284000000101</v>
          </cell>
          <cell r="D259" t="str">
            <v xml:space="preserve">LIMPERIS JIM </v>
          </cell>
          <cell r="E259" t="str">
            <v xml:space="preserve">JIM LIMPERIS                            </v>
          </cell>
          <cell r="F259" t="str">
            <v xml:space="preserve">2309 MOHAWK LN                          </v>
          </cell>
          <cell r="G259" t="str">
            <v xml:space="preserve">                                        </v>
          </cell>
          <cell r="H259" t="str">
            <v xml:space="preserve">                                        </v>
          </cell>
          <cell r="I259" t="str">
            <v xml:space="preserve">GLENVIEW                    </v>
          </cell>
          <cell r="J259" t="str">
            <v>IL</v>
          </cell>
          <cell r="K259">
            <v>60025</v>
          </cell>
          <cell r="L259">
            <v>338745002</v>
          </cell>
          <cell r="P259">
            <v>767</v>
          </cell>
          <cell r="S259" t="str">
            <v>N</v>
          </cell>
          <cell r="U259" t="str">
            <v xml:space="preserve">9GW       </v>
          </cell>
          <cell r="V259">
            <v>50309</v>
          </cell>
          <cell r="W259">
            <v>10184000526</v>
          </cell>
          <cell r="X259">
            <v>229503.19</v>
          </cell>
          <cell r="Y259">
            <v>0</v>
          </cell>
          <cell r="Z259">
            <v>242250</v>
          </cell>
          <cell r="AA259">
            <v>20070418</v>
          </cell>
          <cell r="AC259">
            <v>20120501</v>
          </cell>
          <cell r="AG259">
            <v>2</v>
          </cell>
          <cell r="AH259">
            <v>80</v>
          </cell>
          <cell r="AI259">
            <v>7.7499999999999999E-2</v>
          </cell>
          <cell r="AJ259" t="str">
            <v xml:space="preserve">   </v>
          </cell>
          <cell r="AL259">
            <v>1532.32</v>
          </cell>
          <cell r="AM259" t="str">
            <v xml:space="preserve">E  </v>
          </cell>
          <cell r="AN259">
            <v>20100726</v>
          </cell>
          <cell r="AO259" t="str">
            <v xml:space="preserve">E  </v>
          </cell>
          <cell r="AP259">
            <v>0</v>
          </cell>
          <cell r="AQ259">
            <v>229503.19</v>
          </cell>
          <cell r="AR259">
            <v>0</v>
          </cell>
          <cell r="AS259">
            <v>0</v>
          </cell>
          <cell r="AT259">
            <v>0</v>
          </cell>
          <cell r="AW259" t="str">
            <v xml:space="preserve">                                        </v>
          </cell>
          <cell r="AX259">
            <v>0</v>
          </cell>
          <cell r="AY259">
            <v>20101130</v>
          </cell>
          <cell r="AZ259">
            <v>1</v>
          </cell>
          <cell r="BA259">
            <v>0</v>
          </cell>
          <cell r="BB259">
            <v>0</v>
          </cell>
          <cell r="BC259">
            <v>0</v>
          </cell>
          <cell r="BD259" t="str">
            <v>Commercial Real Estate Loans - Other</v>
          </cell>
          <cell r="BE259">
            <v>64</v>
          </cell>
          <cell r="BF259" t="str">
            <v xml:space="preserve"> </v>
          </cell>
          <cell r="BG259">
            <v>0</v>
          </cell>
          <cell r="BH259">
            <v>0</v>
          </cell>
          <cell r="BI259" t="str">
            <v xml:space="preserve">4311 S HALSTED ST, CHICAGO IL 60609     </v>
          </cell>
          <cell r="BK259">
            <v>20110101</v>
          </cell>
          <cell r="BL259" t="str">
            <v>M</v>
          </cell>
          <cell r="BM259" t="str">
            <v>F</v>
          </cell>
          <cell r="BN259" t="str">
            <v xml:space="preserve">            </v>
          </cell>
          <cell r="BP259" t="str">
            <v xml:space="preserve">            </v>
          </cell>
          <cell r="BR259" t="str">
            <v>Y</v>
          </cell>
          <cell r="BS259">
            <v>1853.41</v>
          </cell>
          <cell r="BT259">
            <v>20101210</v>
          </cell>
          <cell r="BV259">
            <v>60</v>
          </cell>
          <cell r="BW259">
            <v>330000</v>
          </cell>
          <cell r="BX259">
            <v>20070307</v>
          </cell>
          <cell r="BY259">
            <v>1</v>
          </cell>
          <cell r="BZ259">
            <v>640700</v>
          </cell>
          <cell r="CA259">
            <v>16907</v>
          </cell>
          <cell r="CD259">
            <v>0</v>
          </cell>
          <cell r="CE259" t="str">
            <v xml:space="preserve">                                        </v>
          </cell>
          <cell r="CF259">
            <v>0</v>
          </cell>
          <cell r="CG259" t="str">
            <v xml:space="preserve">A </v>
          </cell>
          <cell r="CH259" t="str">
            <v xml:space="preserve">        </v>
          </cell>
          <cell r="CI259" t="str">
            <v xml:space="preserve">        </v>
          </cell>
          <cell r="CJ259" t="str">
            <v xml:space="preserve">        </v>
          </cell>
          <cell r="CK259" t="str">
            <v>CL</v>
          </cell>
          <cell r="CL259" t="str">
            <v>Active</v>
          </cell>
        </row>
        <row r="260">
          <cell r="C260">
            <v>220285700000101</v>
          </cell>
          <cell r="D260" t="str">
            <v>1054 HOLLYWOO</v>
          </cell>
          <cell r="E260" t="str">
            <v xml:space="preserve">C/O JAMES DOMBROWSKI                    </v>
          </cell>
          <cell r="F260" t="str">
            <v xml:space="preserve">5856 N ELSTON AVE                       </v>
          </cell>
          <cell r="G260" t="str">
            <v xml:space="preserve">                                        </v>
          </cell>
          <cell r="H260" t="str">
            <v xml:space="preserve">                                        </v>
          </cell>
          <cell r="I260" t="str">
            <v xml:space="preserve">CHICAGO                     </v>
          </cell>
          <cell r="J260" t="str">
            <v>IL</v>
          </cell>
          <cell r="K260">
            <v>60646</v>
          </cell>
          <cell r="L260">
            <v>204186339</v>
          </cell>
          <cell r="P260">
            <v>659</v>
          </cell>
          <cell r="S260" t="str">
            <v>N</v>
          </cell>
          <cell r="U260" t="str">
            <v xml:space="preserve">9GW       </v>
          </cell>
          <cell r="V260">
            <v>50309</v>
          </cell>
          <cell r="W260">
            <v>10184000527</v>
          </cell>
          <cell r="X260">
            <v>142096.79</v>
          </cell>
          <cell r="Y260">
            <v>0</v>
          </cell>
          <cell r="Z260">
            <v>150000</v>
          </cell>
          <cell r="AA260">
            <v>20070426</v>
          </cell>
          <cell r="AC260">
            <v>20100501</v>
          </cell>
          <cell r="AG260">
            <v>3</v>
          </cell>
          <cell r="AH260">
            <v>80</v>
          </cell>
          <cell r="AI260">
            <v>6.5000000000000002E-2</v>
          </cell>
          <cell r="AJ260" t="str">
            <v xml:space="preserve">   </v>
          </cell>
          <cell r="AL260">
            <v>2833.39</v>
          </cell>
          <cell r="AM260" t="str">
            <v xml:space="preserve">E  </v>
          </cell>
          <cell r="AN260">
            <v>20100726</v>
          </cell>
          <cell r="AO260" t="str">
            <v xml:space="preserve">E  </v>
          </cell>
          <cell r="AP260">
            <v>0</v>
          </cell>
          <cell r="AQ260">
            <v>142096.79</v>
          </cell>
          <cell r="AR260">
            <v>0</v>
          </cell>
          <cell r="AS260">
            <v>0</v>
          </cell>
          <cell r="AT260">
            <v>0</v>
          </cell>
          <cell r="AW260" t="str">
            <v xml:space="preserve">JAMES DOMBROWSKI                        </v>
          </cell>
          <cell r="AX260">
            <v>244</v>
          </cell>
          <cell r="AY260">
            <v>20100913</v>
          </cell>
          <cell r="AZ260">
            <v>1</v>
          </cell>
          <cell r="BA260">
            <v>0</v>
          </cell>
          <cell r="BB260">
            <v>0</v>
          </cell>
          <cell r="BC260">
            <v>1</v>
          </cell>
          <cell r="BD260" t="str">
            <v>Commercial Real Estate Loans - Other</v>
          </cell>
          <cell r="BE260">
            <v>64</v>
          </cell>
          <cell r="BF260" t="str">
            <v xml:space="preserve"> </v>
          </cell>
          <cell r="BG260">
            <v>0</v>
          </cell>
          <cell r="BH260">
            <v>0</v>
          </cell>
          <cell r="BI260" t="str">
            <v xml:space="preserve">1054 W HOLLYWOOD #2W CHICAGO IL 60630   </v>
          </cell>
          <cell r="BL260" t="str">
            <v xml:space="preserve"> </v>
          </cell>
          <cell r="BM260" t="str">
            <v>F</v>
          </cell>
          <cell r="BN260" t="str">
            <v xml:space="preserve">            </v>
          </cell>
          <cell r="BP260" t="str">
            <v xml:space="preserve">            </v>
          </cell>
          <cell r="BR260" t="str">
            <v>N</v>
          </cell>
          <cell r="BS260">
            <v>0</v>
          </cell>
          <cell r="BT260">
            <v>20101209</v>
          </cell>
          <cell r="BV260">
            <v>2</v>
          </cell>
          <cell r="BW260">
            <v>255000</v>
          </cell>
          <cell r="BX260">
            <v>20060106</v>
          </cell>
          <cell r="BY260">
            <v>1</v>
          </cell>
          <cell r="BZ260">
            <v>30600</v>
          </cell>
          <cell r="CA260">
            <v>16974</v>
          </cell>
          <cell r="CD260">
            <v>0</v>
          </cell>
          <cell r="CE260" t="str">
            <v xml:space="preserve">                                        </v>
          </cell>
          <cell r="CF260">
            <v>0</v>
          </cell>
          <cell r="CG260" t="str">
            <v xml:space="preserve">A </v>
          </cell>
          <cell r="CH260" t="str">
            <v xml:space="preserve">        </v>
          </cell>
          <cell r="CI260" t="str">
            <v xml:space="preserve">        </v>
          </cell>
          <cell r="CJ260" t="str">
            <v xml:space="preserve">        </v>
          </cell>
          <cell r="CK260" t="str">
            <v>CL</v>
          </cell>
          <cell r="CL260" t="str">
            <v>Active</v>
          </cell>
        </row>
        <row r="261">
          <cell r="C261">
            <v>220287300000001</v>
          </cell>
          <cell r="D261" t="str">
            <v>BAUER &amp; BURKE</v>
          </cell>
          <cell r="E261" t="str">
            <v xml:space="preserve">BAUER &amp; BURKE CONCRETE LLC              </v>
          </cell>
          <cell r="F261" t="str">
            <v xml:space="preserve">941 SAK DR                              </v>
          </cell>
          <cell r="G261" t="str">
            <v xml:space="preserve">                                        </v>
          </cell>
          <cell r="H261" t="str">
            <v xml:space="preserve">                                        </v>
          </cell>
          <cell r="I261" t="str">
            <v xml:space="preserve">CREST HILL                  </v>
          </cell>
          <cell r="J261" t="str">
            <v>IL</v>
          </cell>
          <cell r="K261">
            <v>60403</v>
          </cell>
          <cell r="L261">
            <v>204332790</v>
          </cell>
          <cell r="S261" t="str">
            <v>N</v>
          </cell>
          <cell r="U261" t="str">
            <v xml:space="preserve">9GW       </v>
          </cell>
          <cell r="V261">
            <v>50309</v>
          </cell>
          <cell r="W261">
            <v>10184000528</v>
          </cell>
          <cell r="X261">
            <v>100000</v>
          </cell>
          <cell r="Y261">
            <v>0</v>
          </cell>
          <cell r="Z261">
            <v>100000</v>
          </cell>
          <cell r="AA261">
            <v>20070501</v>
          </cell>
          <cell r="AB261">
            <v>20080926</v>
          </cell>
          <cell r="AC261">
            <v>20090901</v>
          </cell>
          <cell r="AD261">
            <v>20080926</v>
          </cell>
          <cell r="AG261">
            <v>5</v>
          </cell>
          <cell r="AH261">
            <v>97</v>
          </cell>
          <cell r="AI261">
            <v>0.11</v>
          </cell>
          <cell r="AJ261" t="str">
            <v xml:space="preserve">   </v>
          </cell>
          <cell r="AL261">
            <v>10344.15</v>
          </cell>
          <cell r="AM261" t="str">
            <v xml:space="preserve">G  </v>
          </cell>
          <cell r="AN261">
            <v>20100726</v>
          </cell>
          <cell r="AO261" t="str">
            <v xml:space="preserve">G  </v>
          </cell>
          <cell r="AP261">
            <v>0</v>
          </cell>
          <cell r="AQ261">
            <v>0</v>
          </cell>
          <cell r="AR261">
            <v>0</v>
          </cell>
          <cell r="AS261">
            <v>100000</v>
          </cell>
          <cell r="AT261">
            <v>0</v>
          </cell>
          <cell r="AW261" t="str">
            <v xml:space="preserve">GREG J BAUER                            </v>
          </cell>
          <cell r="AX261">
            <v>486</v>
          </cell>
          <cell r="AY261">
            <v>20100201</v>
          </cell>
          <cell r="AZ261">
            <v>2</v>
          </cell>
          <cell r="BA261">
            <v>1</v>
          </cell>
          <cell r="BB261">
            <v>0</v>
          </cell>
          <cell r="BC261">
            <v>0</v>
          </cell>
          <cell r="BD261" t="str">
            <v>Commercial Real Estate Loans - Other</v>
          </cell>
          <cell r="BE261">
            <v>76</v>
          </cell>
          <cell r="BF261" t="str">
            <v xml:space="preserve"> </v>
          </cell>
          <cell r="BG261">
            <v>0</v>
          </cell>
          <cell r="BH261">
            <v>0</v>
          </cell>
          <cell r="BI261" t="str">
            <v xml:space="preserve">CORPORATE ASSETS                        </v>
          </cell>
          <cell r="BL261" t="str">
            <v xml:space="preserve"> </v>
          </cell>
          <cell r="BM261" t="str">
            <v>F</v>
          </cell>
          <cell r="BN261" t="str">
            <v xml:space="preserve">            </v>
          </cell>
          <cell r="BP261" t="str">
            <v xml:space="preserve">            </v>
          </cell>
          <cell r="BR261" t="str">
            <v>N</v>
          </cell>
          <cell r="BS261">
            <v>0</v>
          </cell>
          <cell r="BT261">
            <v>0</v>
          </cell>
          <cell r="BV261">
            <v>2</v>
          </cell>
          <cell r="BW261">
            <v>168732.75</v>
          </cell>
          <cell r="BX261">
            <v>20070501</v>
          </cell>
          <cell r="BY261">
            <v>1</v>
          </cell>
          <cell r="BZ261">
            <v>880202</v>
          </cell>
          <cell r="CA261">
            <v>16974</v>
          </cell>
          <cell r="CD261">
            <v>0</v>
          </cell>
          <cell r="CE261" t="str">
            <v xml:space="preserve">                                        </v>
          </cell>
          <cell r="CF261">
            <v>0</v>
          </cell>
          <cell r="CG261" t="str">
            <v xml:space="preserve">I </v>
          </cell>
          <cell r="CH261" t="str">
            <v xml:space="preserve">        </v>
          </cell>
          <cell r="CI261" t="str">
            <v xml:space="preserve">        </v>
          </cell>
          <cell r="CJ261" t="str">
            <v xml:space="preserve">        </v>
          </cell>
          <cell r="CK261" t="str">
            <v>CL</v>
          </cell>
          <cell r="CL261" t="str">
            <v>Active</v>
          </cell>
        </row>
        <row r="262">
          <cell r="C262">
            <v>220287300000002</v>
          </cell>
          <cell r="D262" t="str">
            <v>BAUER &amp; BURKE</v>
          </cell>
          <cell r="E262" t="str">
            <v xml:space="preserve">BAUER &amp; BURKE CONCRETE LLC              </v>
          </cell>
          <cell r="F262" t="str">
            <v xml:space="preserve">941 SAK DR                              </v>
          </cell>
          <cell r="G262" t="str">
            <v xml:space="preserve">                                        </v>
          </cell>
          <cell r="H262" t="str">
            <v xml:space="preserve">                                        </v>
          </cell>
          <cell r="I262" t="str">
            <v xml:space="preserve">CREST HILL                  </v>
          </cell>
          <cell r="J262" t="str">
            <v>IL</v>
          </cell>
          <cell r="K262">
            <v>60403</v>
          </cell>
          <cell r="L262">
            <v>204332790</v>
          </cell>
          <cell r="S262" t="str">
            <v>N</v>
          </cell>
          <cell r="U262" t="str">
            <v xml:space="preserve">9GW       </v>
          </cell>
          <cell r="V262">
            <v>50309</v>
          </cell>
          <cell r="W262">
            <v>10184000529</v>
          </cell>
          <cell r="X262">
            <v>40065</v>
          </cell>
          <cell r="Y262">
            <v>0</v>
          </cell>
          <cell r="Z262">
            <v>50000</v>
          </cell>
          <cell r="AA262">
            <v>20070501</v>
          </cell>
          <cell r="AB262">
            <v>20080926</v>
          </cell>
          <cell r="AC262">
            <v>20090901</v>
          </cell>
          <cell r="AD262">
            <v>20080926</v>
          </cell>
          <cell r="AG262">
            <v>5</v>
          </cell>
          <cell r="AH262">
            <v>97</v>
          </cell>
          <cell r="AI262">
            <v>0.11</v>
          </cell>
          <cell r="AJ262" t="str">
            <v xml:space="preserve">   </v>
          </cell>
          <cell r="AL262">
            <v>4144.21</v>
          </cell>
          <cell r="AM262" t="str">
            <v xml:space="preserve">G  </v>
          </cell>
          <cell r="AN262">
            <v>20100726</v>
          </cell>
          <cell r="AO262" t="str">
            <v xml:space="preserve">G  </v>
          </cell>
          <cell r="AP262">
            <v>0</v>
          </cell>
          <cell r="AQ262">
            <v>0</v>
          </cell>
          <cell r="AR262">
            <v>0</v>
          </cell>
          <cell r="AS262">
            <v>40065</v>
          </cell>
          <cell r="AT262">
            <v>0</v>
          </cell>
          <cell r="AW262" t="str">
            <v xml:space="preserve">                                        </v>
          </cell>
          <cell r="AX262">
            <v>486</v>
          </cell>
          <cell r="AY262">
            <v>20100201</v>
          </cell>
          <cell r="AZ262">
            <v>2</v>
          </cell>
          <cell r="BA262">
            <v>1</v>
          </cell>
          <cell r="BB262">
            <v>0</v>
          </cell>
          <cell r="BC262">
            <v>0</v>
          </cell>
          <cell r="BD262" t="str">
            <v>Commercial Real Estate Loans - Other</v>
          </cell>
          <cell r="BE262">
            <v>76</v>
          </cell>
          <cell r="BF262" t="str">
            <v xml:space="preserve"> </v>
          </cell>
          <cell r="BG262">
            <v>0</v>
          </cell>
          <cell r="BH262">
            <v>0</v>
          </cell>
          <cell r="BI262" t="str">
            <v xml:space="preserve">ALL CORPORATE ASSETS                    </v>
          </cell>
          <cell r="BL262" t="str">
            <v xml:space="preserve"> </v>
          </cell>
          <cell r="BM262" t="str">
            <v>F</v>
          </cell>
          <cell r="BN262" t="str">
            <v xml:space="preserve">            </v>
          </cell>
          <cell r="BP262" t="str">
            <v xml:space="preserve">            </v>
          </cell>
          <cell r="BR262" t="str">
            <v>N</v>
          </cell>
          <cell r="BS262">
            <v>0</v>
          </cell>
          <cell r="BT262">
            <v>0</v>
          </cell>
          <cell r="BV262">
            <v>2</v>
          </cell>
          <cell r="BW262">
            <v>168732.75</v>
          </cell>
          <cell r="BX262">
            <v>20070501</v>
          </cell>
          <cell r="BY262">
            <v>1</v>
          </cell>
          <cell r="BZ262">
            <v>880202</v>
          </cell>
          <cell r="CA262">
            <v>16974</v>
          </cell>
          <cell r="CD262">
            <v>0</v>
          </cell>
          <cell r="CE262" t="str">
            <v xml:space="preserve">                                        </v>
          </cell>
          <cell r="CF262">
            <v>0</v>
          </cell>
          <cell r="CG262" t="str">
            <v xml:space="preserve">I </v>
          </cell>
          <cell r="CH262" t="str">
            <v xml:space="preserve">        </v>
          </cell>
          <cell r="CI262" t="str">
            <v xml:space="preserve">        </v>
          </cell>
          <cell r="CJ262" t="str">
            <v xml:space="preserve">        </v>
          </cell>
          <cell r="CK262" t="str">
            <v>CL</v>
          </cell>
          <cell r="CL262" t="str">
            <v>Active</v>
          </cell>
        </row>
        <row r="263">
          <cell r="C263">
            <v>220287300000103</v>
          </cell>
          <cell r="D263" t="str">
            <v>BAUER &amp; BURKE</v>
          </cell>
          <cell r="E263" t="str">
            <v xml:space="preserve">BAUER &amp; BURKE CONCRETE LLC              </v>
          </cell>
          <cell r="F263" t="str">
            <v xml:space="preserve">941 SAK DR                              </v>
          </cell>
          <cell r="G263" t="str">
            <v xml:space="preserve">                                        </v>
          </cell>
          <cell r="H263" t="str">
            <v xml:space="preserve">                                        </v>
          </cell>
          <cell r="I263" t="str">
            <v xml:space="preserve">CREST HILL                  </v>
          </cell>
          <cell r="J263" t="str">
            <v>IL</v>
          </cell>
          <cell r="K263">
            <v>60403</v>
          </cell>
          <cell r="L263">
            <v>204332790</v>
          </cell>
          <cell r="P263">
            <v>555</v>
          </cell>
          <cell r="S263" t="str">
            <v>N</v>
          </cell>
          <cell r="U263" t="str">
            <v xml:space="preserve">9GW       </v>
          </cell>
          <cell r="V263">
            <v>50309</v>
          </cell>
          <cell r="W263">
            <v>10184000530</v>
          </cell>
          <cell r="X263">
            <v>507895.77</v>
          </cell>
          <cell r="Y263">
            <v>0</v>
          </cell>
          <cell r="Z263">
            <v>507995.06</v>
          </cell>
          <cell r="AA263">
            <v>20081101</v>
          </cell>
          <cell r="AC263">
            <v>20091101</v>
          </cell>
          <cell r="AG263">
            <v>1</v>
          </cell>
          <cell r="AH263">
            <v>81</v>
          </cell>
          <cell r="AI263">
            <v>0.11</v>
          </cell>
          <cell r="AJ263" t="str">
            <v xml:space="preserve">   </v>
          </cell>
          <cell r="AL263">
            <v>55163.12</v>
          </cell>
          <cell r="AM263" t="str">
            <v xml:space="preserve">G  </v>
          </cell>
          <cell r="AN263">
            <v>20100726</v>
          </cell>
          <cell r="AO263" t="str">
            <v xml:space="preserve">G  </v>
          </cell>
          <cell r="AP263">
            <v>0</v>
          </cell>
          <cell r="AQ263">
            <v>0</v>
          </cell>
          <cell r="AR263">
            <v>0</v>
          </cell>
          <cell r="AS263">
            <v>507895.77</v>
          </cell>
          <cell r="AT263">
            <v>0</v>
          </cell>
          <cell r="AW263" t="str">
            <v xml:space="preserve">                                        </v>
          </cell>
          <cell r="AX263">
            <v>425</v>
          </cell>
          <cell r="AY263">
            <v>20100101</v>
          </cell>
          <cell r="AZ263">
            <v>2</v>
          </cell>
          <cell r="BA263">
            <v>1</v>
          </cell>
          <cell r="BB263">
            <v>0</v>
          </cell>
          <cell r="BC263">
            <v>0</v>
          </cell>
          <cell r="BD263" t="str">
            <v>Commercial Real Estate Loans - Other</v>
          </cell>
          <cell r="BE263">
            <v>64</v>
          </cell>
          <cell r="BF263" t="str">
            <v xml:space="preserve"> </v>
          </cell>
          <cell r="BG263">
            <v>0</v>
          </cell>
          <cell r="BH263">
            <v>0</v>
          </cell>
          <cell r="BI263" t="str">
            <v xml:space="preserve">5844 S RUTHERFORD CHGO                  </v>
          </cell>
          <cell r="BL263" t="str">
            <v xml:space="preserve"> </v>
          </cell>
          <cell r="BM263" t="str">
            <v>F</v>
          </cell>
          <cell r="BN263" t="str">
            <v xml:space="preserve">            </v>
          </cell>
          <cell r="BP263" t="str">
            <v xml:space="preserve">            </v>
          </cell>
          <cell r="BR263" t="str">
            <v>N</v>
          </cell>
          <cell r="BS263">
            <v>0</v>
          </cell>
          <cell r="BT263">
            <v>0</v>
          </cell>
          <cell r="BV263">
            <v>2</v>
          </cell>
          <cell r="BW263">
            <v>1080000</v>
          </cell>
          <cell r="BX263">
            <v>20081111</v>
          </cell>
          <cell r="BY263">
            <v>2</v>
          </cell>
          <cell r="BZ263">
            <v>561000</v>
          </cell>
          <cell r="CA263">
            <v>16974</v>
          </cell>
          <cell r="CD263">
            <v>0</v>
          </cell>
          <cell r="CE263" t="str">
            <v xml:space="preserve">                                        </v>
          </cell>
          <cell r="CF263">
            <v>0</v>
          </cell>
          <cell r="CG263" t="str">
            <v xml:space="preserve">I </v>
          </cell>
          <cell r="CH263" t="str">
            <v xml:space="preserve">        </v>
          </cell>
          <cell r="CI263" t="str">
            <v xml:space="preserve">        </v>
          </cell>
          <cell r="CJ263" t="str">
            <v xml:space="preserve">        </v>
          </cell>
          <cell r="CK263" t="str">
            <v>CL</v>
          </cell>
          <cell r="CL263" t="str">
            <v>Active</v>
          </cell>
        </row>
        <row r="264">
          <cell r="C264">
            <v>220288100000001</v>
          </cell>
          <cell r="D264" t="str">
            <v>INTERSTATE CO</v>
          </cell>
          <cell r="E264" t="str">
            <v xml:space="preserve">INTERSTATE COMMERCIAL REAL ESTAT        </v>
          </cell>
          <cell r="F264" t="str">
            <v xml:space="preserve">1301 W 22ND ST SUITE 201                </v>
          </cell>
          <cell r="G264" t="str">
            <v xml:space="preserve">                                        </v>
          </cell>
          <cell r="H264" t="str">
            <v xml:space="preserve">                                        </v>
          </cell>
          <cell r="I264" t="str">
            <v xml:space="preserve">OAK BROOK                   </v>
          </cell>
          <cell r="J264" t="str">
            <v>IL</v>
          </cell>
          <cell r="K264">
            <v>60523</v>
          </cell>
          <cell r="L264">
            <v>30543559</v>
          </cell>
          <cell r="S264" t="str">
            <v>N</v>
          </cell>
          <cell r="U264" t="str">
            <v xml:space="preserve">9GW       </v>
          </cell>
          <cell r="V264">
            <v>50309</v>
          </cell>
          <cell r="W264">
            <v>10184000531</v>
          </cell>
          <cell r="X264">
            <v>0</v>
          </cell>
          <cell r="Y264">
            <v>4800000</v>
          </cell>
          <cell r="Z264">
            <v>4500000</v>
          </cell>
          <cell r="AA264">
            <v>20070703</v>
          </cell>
          <cell r="AB264">
            <v>20100108</v>
          </cell>
          <cell r="AC264">
            <v>20100501</v>
          </cell>
          <cell r="AD264">
            <v>20100108</v>
          </cell>
          <cell r="AG264">
            <v>2</v>
          </cell>
          <cell r="AH264">
            <v>81</v>
          </cell>
          <cell r="AI264">
            <v>0.06</v>
          </cell>
          <cell r="AJ264" t="str">
            <v xml:space="preserve">   </v>
          </cell>
          <cell r="AL264">
            <v>0</v>
          </cell>
          <cell r="AM264" t="str">
            <v xml:space="preserve">G  </v>
          </cell>
          <cell r="AN264">
            <v>20100726</v>
          </cell>
          <cell r="AO264" t="str">
            <v xml:space="preserve">G  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W264" t="str">
            <v xml:space="preserve">KEVIN BOYD                              </v>
          </cell>
          <cell r="AX264">
            <v>0</v>
          </cell>
          <cell r="AY264">
            <v>20100201</v>
          </cell>
          <cell r="AZ264">
            <v>1</v>
          </cell>
          <cell r="BA264">
            <v>3</v>
          </cell>
          <cell r="BB264">
            <v>0</v>
          </cell>
          <cell r="BC264">
            <v>1</v>
          </cell>
          <cell r="BD264" t="str">
            <v>Commercial Real Estate Loans - Other</v>
          </cell>
          <cell r="BE264">
            <v>76</v>
          </cell>
          <cell r="BF264" t="str">
            <v xml:space="preserve"> </v>
          </cell>
          <cell r="BG264">
            <v>0</v>
          </cell>
          <cell r="BH264">
            <v>0</v>
          </cell>
          <cell r="BI264" t="str">
            <v xml:space="preserve">2ND MORTGAGE AND ASSIGNMENT OF RENTS </v>
          </cell>
          <cell r="BL264" t="str">
            <v xml:space="preserve"> </v>
          </cell>
          <cell r="BM264" t="str">
            <v>F</v>
          </cell>
          <cell r="BN264" t="str">
            <v xml:space="preserve">            </v>
          </cell>
          <cell r="BP264" t="str">
            <v xml:space="preserve">            </v>
          </cell>
          <cell r="BR264" t="str">
            <v>N</v>
          </cell>
          <cell r="BS264">
            <v>0</v>
          </cell>
          <cell r="BT264">
            <v>0</v>
          </cell>
          <cell r="BV264">
            <v>2</v>
          </cell>
          <cell r="BW264">
            <v>1950000</v>
          </cell>
          <cell r="BX264">
            <v>20090319</v>
          </cell>
          <cell r="BY264">
            <v>1</v>
          </cell>
          <cell r="BZ264">
            <v>844800</v>
          </cell>
          <cell r="CA264">
            <v>16974</v>
          </cell>
          <cell r="CD264">
            <v>0</v>
          </cell>
          <cell r="CE264" t="str">
            <v xml:space="preserve">                                        </v>
          </cell>
          <cell r="CF264">
            <v>0</v>
          </cell>
          <cell r="CG264" t="str">
            <v xml:space="preserve">C </v>
          </cell>
          <cell r="CH264">
            <v>20100930</v>
          </cell>
          <cell r="CI264" t="str">
            <v xml:space="preserve">        </v>
          </cell>
          <cell r="CJ264" t="str">
            <v xml:space="preserve">        </v>
          </cell>
          <cell r="CK264" t="str">
            <v>CL</v>
          </cell>
          <cell r="CL264" t="e">
            <v>#N/A</v>
          </cell>
        </row>
        <row r="265">
          <cell r="C265">
            <v>220293100000103</v>
          </cell>
          <cell r="D265" t="str">
            <v xml:space="preserve">NEW LENOX 70 </v>
          </cell>
          <cell r="E265" t="str">
            <v xml:space="preserve">NEW LENOX 70 LLC                        </v>
          </cell>
          <cell r="F265" t="str">
            <v xml:space="preserve">8200 W 185TH ST SUITE F                 </v>
          </cell>
          <cell r="G265" t="str">
            <v xml:space="preserve">                                        </v>
          </cell>
          <cell r="H265" t="str">
            <v xml:space="preserve">                                        </v>
          </cell>
          <cell r="I265" t="str">
            <v xml:space="preserve">TINLEY PARK                 </v>
          </cell>
          <cell r="J265" t="str">
            <v>IL</v>
          </cell>
          <cell r="K265">
            <v>60487</v>
          </cell>
          <cell r="L265">
            <v>202976470</v>
          </cell>
          <cell r="S265" t="str">
            <v>N</v>
          </cell>
          <cell r="U265" t="str">
            <v xml:space="preserve">9GW       </v>
          </cell>
          <cell r="V265">
            <v>50309</v>
          </cell>
          <cell r="W265">
            <v>10184000532</v>
          </cell>
          <cell r="X265">
            <v>8575000</v>
          </cell>
          <cell r="Y265">
            <v>0</v>
          </cell>
          <cell r="Z265">
            <v>8575000</v>
          </cell>
          <cell r="AA265">
            <v>20081231</v>
          </cell>
          <cell r="AC265">
            <v>20091001</v>
          </cell>
          <cell r="AG265">
            <v>3</v>
          </cell>
          <cell r="AH265">
            <v>80</v>
          </cell>
          <cell r="AI265">
            <v>0.06</v>
          </cell>
          <cell r="AJ265">
            <v>1</v>
          </cell>
          <cell r="AK265">
            <v>0.01</v>
          </cell>
          <cell r="AL265">
            <v>696004.05</v>
          </cell>
          <cell r="AM265" t="str">
            <v xml:space="preserve">G  </v>
          </cell>
          <cell r="AN265">
            <v>20100726</v>
          </cell>
          <cell r="AO265" t="str">
            <v xml:space="preserve">G  </v>
          </cell>
          <cell r="AP265">
            <v>0</v>
          </cell>
          <cell r="AQ265">
            <v>0</v>
          </cell>
          <cell r="AR265">
            <v>0</v>
          </cell>
          <cell r="AS265">
            <v>8575000</v>
          </cell>
          <cell r="AT265">
            <v>0</v>
          </cell>
          <cell r="AW265" t="str">
            <v xml:space="preserve">MARK C VANDENBERG                       </v>
          </cell>
          <cell r="AX265">
            <v>456</v>
          </cell>
          <cell r="AY265">
            <v>20090901</v>
          </cell>
          <cell r="AZ265">
            <v>2</v>
          </cell>
          <cell r="BA265">
            <v>2</v>
          </cell>
          <cell r="BB265">
            <v>1</v>
          </cell>
          <cell r="BC265">
            <v>0</v>
          </cell>
          <cell r="BD265" t="str">
            <v>Commercial Real Estate Loans - Other</v>
          </cell>
          <cell r="BE265">
            <v>20</v>
          </cell>
          <cell r="BF265" t="str">
            <v xml:space="preserve"> </v>
          </cell>
          <cell r="BG265">
            <v>0</v>
          </cell>
          <cell r="BH265">
            <v>0</v>
          </cell>
          <cell r="BI265" t="str">
            <v xml:space="preserve">US HGHWY 6 WEST OF CEDAR RD NEW LENOX   </v>
          </cell>
          <cell r="BL265" t="str">
            <v xml:space="preserve"> </v>
          </cell>
          <cell r="BM265" t="str">
            <v>V</v>
          </cell>
          <cell r="BN265" t="str">
            <v xml:space="preserve">            </v>
          </cell>
          <cell r="BO265">
            <v>1</v>
          </cell>
          <cell r="BP265" t="str">
            <v xml:space="preserve">            </v>
          </cell>
          <cell r="BR265" t="str">
            <v>N</v>
          </cell>
          <cell r="BS265">
            <v>0</v>
          </cell>
          <cell r="BT265">
            <v>0</v>
          </cell>
          <cell r="BV265">
            <v>2</v>
          </cell>
          <cell r="BW265">
            <v>10700000</v>
          </cell>
          <cell r="BX265">
            <v>20090613</v>
          </cell>
          <cell r="BY265">
            <v>1</v>
          </cell>
          <cell r="BZ265">
            <v>881105</v>
          </cell>
          <cell r="CA265">
            <v>16974</v>
          </cell>
          <cell r="CD265">
            <v>0</v>
          </cell>
          <cell r="CE265" t="str">
            <v xml:space="preserve">                                        </v>
          </cell>
          <cell r="CF265">
            <v>2215.1999999999998</v>
          </cell>
          <cell r="CG265" t="str">
            <v xml:space="preserve">I </v>
          </cell>
          <cell r="CH265" t="str">
            <v xml:space="preserve">        </v>
          </cell>
          <cell r="CI265" t="str">
            <v xml:space="preserve">        </v>
          </cell>
          <cell r="CJ265" t="str">
            <v xml:space="preserve">        </v>
          </cell>
          <cell r="CK265" t="str">
            <v>CL</v>
          </cell>
          <cell r="CL265" t="str">
            <v>Active</v>
          </cell>
        </row>
        <row r="266">
          <cell r="C266">
            <v>220296400000102</v>
          </cell>
          <cell r="D266" t="str">
            <v>MCNAMARA BUIL</v>
          </cell>
          <cell r="E266" t="str">
            <v xml:space="preserve">MCNAMARA BUILDERS INC                   </v>
          </cell>
          <cell r="F266" t="str">
            <v xml:space="preserve">9541 LAWTON                             </v>
          </cell>
          <cell r="G266" t="str">
            <v xml:space="preserve">                                        </v>
          </cell>
          <cell r="H266" t="str">
            <v xml:space="preserve">                                        </v>
          </cell>
          <cell r="I266" t="str">
            <v xml:space="preserve">OAK LAWN                    </v>
          </cell>
          <cell r="J266" t="str">
            <v>IL</v>
          </cell>
          <cell r="K266">
            <v>60453</v>
          </cell>
          <cell r="L266">
            <v>202178141</v>
          </cell>
          <cell r="S266" t="str">
            <v>N</v>
          </cell>
          <cell r="U266" t="str">
            <v xml:space="preserve">9GW       </v>
          </cell>
          <cell r="V266">
            <v>50309</v>
          </cell>
          <cell r="W266">
            <v>10184000987</v>
          </cell>
          <cell r="X266">
            <v>602033.31999999995</v>
          </cell>
          <cell r="Y266">
            <v>0</v>
          </cell>
          <cell r="Z266">
            <v>989309.38</v>
          </cell>
          <cell r="AA266">
            <v>20100211</v>
          </cell>
          <cell r="AC266">
            <v>20100601</v>
          </cell>
          <cell r="AG266">
            <v>1</v>
          </cell>
          <cell r="AH266">
            <v>80</v>
          </cell>
          <cell r="AI266">
            <v>0.06</v>
          </cell>
          <cell r="AJ266">
            <v>1</v>
          </cell>
          <cell r="AK266">
            <v>0.01</v>
          </cell>
          <cell r="AL266">
            <v>18571.64</v>
          </cell>
          <cell r="AM266" t="str">
            <v xml:space="preserve">G  </v>
          </cell>
          <cell r="AN266">
            <v>20101230</v>
          </cell>
          <cell r="AO266" t="str">
            <v xml:space="preserve">G  </v>
          </cell>
          <cell r="AP266">
            <v>0</v>
          </cell>
          <cell r="AQ266">
            <v>0</v>
          </cell>
          <cell r="AR266">
            <v>602033.31999999995</v>
          </cell>
          <cell r="AS266">
            <v>0</v>
          </cell>
          <cell r="AT266">
            <v>0</v>
          </cell>
          <cell r="AW266" t="str">
            <v xml:space="preserve">THOMAS MCNAMARA                         </v>
          </cell>
          <cell r="AX266">
            <v>213</v>
          </cell>
          <cell r="AY266">
            <v>20100701</v>
          </cell>
          <cell r="AZ266">
            <v>1</v>
          </cell>
          <cell r="BA266">
            <v>0</v>
          </cell>
          <cell r="BB266">
            <v>0</v>
          </cell>
          <cell r="BC266">
            <v>1</v>
          </cell>
          <cell r="BD266" t="str">
            <v>Commercial Real Estate Loans - Other</v>
          </cell>
          <cell r="BE266">
            <v>31</v>
          </cell>
          <cell r="BF266" t="str">
            <v xml:space="preserve"> </v>
          </cell>
          <cell r="BG266">
            <v>0</v>
          </cell>
          <cell r="BH266">
            <v>0</v>
          </cell>
          <cell r="BI266" t="str">
            <v xml:space="preserve">1329 W WALTON CHICAGO IL 60622          </v>
          </cell>
          <cell r="BL266" t="str">
            <v xml:space="preserve"> </v>
          </cell>
          <cell r="BM266" t="str">
            <v>V</v>
          </cell>
          <cell r="BN266" t="str">
            <v xml:space="preserve">            </v>
          </cell>
          <cell r="BO266">
            <v>1</v>
          </cell>
          <cell r="BP266" t="str">
            <v xml:space="preserve">            </v>
          </cell>
          <cell r="BR266" t="str">
            <v>N</v>
          </cell>
          <cell r="BS266">
            <v>0</v>
          </cell>
          <cell r="BT266">
            <v>20101019</v>
          </cell>
          <cell r="BV266">
            <v>2</v>
          </cell>
          <cell r="BW266">
            <v>1275000</v>
          </cell>
          <cell r="BX266">
            <v>20090827</v>
          </cell>
          <cell r="BY266">
            <v>1</v>
          </cell>
          <cell r="CD266">
            <v>0</v>
          </cell>
          <cell r="CE266" t="str">
            <v xml:space="preserve">                                        </v>
          </cell>
          <cell r="CF266">
            <v>0</v>
          </cell>
          <cell r="CG266" t="str">
            <v xml:space="preserve">A </v>
          </cell>
          <cell r="CH266" t="str">
            <v xml:space="preserve">        </v>
          </cell>
          <cell r="CI266" t="str">
            <v xml:space="preserve">        </v>
          </cell>
          <cell r="CJ266" t="str">
            <v xml:space="preserve">        </v>
          </cell>
          <cell r="CK266" t="str">
            <v>CL</v>
          </cell>
          <cell r="CL266" t="str">
            <v>Active</v>
          </cell>
        </row>
        <row r="267">
          <cell r="C267">
            <v>220297200000101</v>
          </cell>
          <cell r="D267" t="str">
            <v>NINE GLENS CO</v>
          </cell>
          <cell r="E267" t="str">
            <v xml:space="preserve">NINE GLENS CONSTRUCTION INC             </v>
          </cell>
          <cell r="F267" t="str">
            <v xml:space="preserve">10916 S RIDGEWAY                        </v>
          </cell>
          <cell r="G267" t="str">
            <v xml:space="preserve">                                        </v>
          </cell>
          <cell r="H267" t="str">
            <v xml:space="preserve">                                        </v>
          </cell>
          <cell r="I267" t="str">
            <v xml:space="preserve">CHICAGO                     </v>
          </cell>
          <cell r="J267" t="str">
            <v>IL</v>
          </cell>
          <cell r="K267">
            <v>60655</v>
          </cell>
          <cell r="L267">
            <v>260189065</v>
          </cell>
          <cell r="S267" t="str">
            <v>N</v>
          </cell>
          <cell r="U267" t="str">
            <v xml:space="preserve">9GW       </v>
          </cell>
          <cell r="V267">
            <v>50309</v>
          </cell>
          <cell r="W267">
            <v>10184000533</v>
          </cell>
          <cell r="X267">
            <v>300000</v>
          </cell>
          <cell r="Y267">
            <v>0</v>
          </cell>
          <cell r="Z267">
            <v>300000</v>
          </cell>
          <cell r="AA267">
            <v>20070607</v>
          </cell>
          <cell r="AB267">
            <v>20090319</v>
          </cell>
          <cell r="AC267">
            <v>20090901</v>
          </cell>
          <cell r="AD267">
            <v>20090319</v>
          </cell>
          <cell r="AG267">
            <v>2</v>
          </cell>
          <cell r="AH267">
            <v>80</v>
          </cell>
          <cell r="AI267">
            <v>7.0000000000000007E-2</v>
          </cell>
          <cell r="AJ267">
            <v>1</v>
          </cell>
          <cell r="AK267">
            <v>0.02</v>
          </cell>
          <cell r="AL267">
            <v>24849.86</v>
          </cell>
          <cell r="AM267" t="str">
            <v xml:space="preserve">G  </v>
          </cell>
          <cell r="AN267">
            <v>20100726</v>
          </cell>
          <cell r="AO267" t="str">
            <v xml:space="preserve">G  </v>
          </cell>
          <cell r="AP267">
            <v>0</v>
          </cell>
          <cell r="AQ267">
            <v>0</v>
          </cell>
          <cell r="AR267">
            <v>0</v>
          </cell>
          <cell r="AS267">
            <v>300000</v>
          </cell>
          <cell r="AT267">
            <v>0</v>
          </cell>
          <cell r="AW267" t="str">
            <v xml:space="preserve">CIARAN RICHMOND                         </v>
          </cell>
          <cell r="AX267">
            <v>609</v>
          </cell>
          <cell r="AY267">
            <v>20091101</v>
          </cell>
          <cell r="AZ267">
            <v>2</v>
          </cell>
          <cell r="BA267">
            <v>1</v>
          </cell>
          <cell r="BB267">
            <v>2</v>
          </cell>
          <cell r="BC267">
            <v>0</v>
          </cell>
          <cell r="BD267" t="str">
            <v>Commercial Real Estate Loans - Other</v>
          </cell>
          <cell r="BE267">
            <v>22</v>
          </cell>
          <cell r="BF267" t="str">
            <v xml:space="preserve"> </v>
          </cell>
          <cell r="BG267">
            <v>0</v>
          </cell>
          <cell r="BH267">
            <v>0</v>
          </cell>
          <cell r="BI267" t="str">
            <v xml:space="preserve">5201-05 S. WABASH; CHICAGO IL 60615     </v>
          </cell>
          <cell r="BL267" t="str">
            <v xml:space="preserve"> </v>
          </cell>
          <cell r="BM267" t="str">
            <v>V</v>
          </cell>
          <cell r="BN267" t="str">
            <v xml:space="preserve">            </v>
          </cell>
          <cell r="BO267">
            <v>1</v>
          </cell>
          <cell r="BP267" t="str">
            <v xml:space="preserve">            </v>
          </cell>
          <cell r="BR267" t="str">
            <v>N</v>
          </cell>
          <cell r="BS267">
            <v>0</v>
          </cell>
          <cell r="BT267">
            <v>0</v>
          </cell>
          <cell r="BV267">
            <v>2</v>
          </cell>
          <cell r="BW267">
            <v>405000</v>
          </cell>
          <cell r="BX267">
            <v>20070513</v>
          </cell>
          <cell r="BY267">
            <v>1</v>
          </cell>
          <cell r="BZ267">
            <v>400100</v>
          </cell>
          <cell r="CA267">
            <v>16974</v>
          </cell>
          <cell r="CD267">
            <v>0</v>
          </cell>
          <cell r="CE267" t="str">
            <v xml:space="preserve">                                        </v>
          </cell>
          <cell r="CF267">
            <v>287.38</v>
          </cell>
          <cell r="CG267" t="str">
            <v xml:space="preserve">A </v>
          </cell>
          <cell r="CH267" t="str">
            <v xml:space="preserve">        </v>
          </cell>
          <cell r="CI267" t="str">
            <v xml:space="preserve">        </v>
          </cell>
          <cell r="CJ267" t="str">
            <v xml:space="preserve">        </v>
          </cell>
          <cell r="CK267" t="str">
            <v>CL</v>
          </cell>
          <cell r="CL267" t="str">
            <v>Active</v>
          </cell>
        </row>
        <row r="268">
          <cell r="C268">
            <v>220298000000001</v>
          </cell>
          <cell r="D268" t="str">
            <v>CONNOLLY O'CO</v>
          </cell>
          <cell r="E268" t="str">
            <v xml:space="preserve">CONNOLLY O'CONNOR &amp; SONS LLC            </v>
          </cell>
          <cell r="F268" t="str">
            <v xml:space="preserve">3827 N. LEAVITT                         </v>
          </cell>
          <cell r="G268" t="str">
            <v xml:space="preserve">                                        </v>
          </cell>
          <cell r="H268" t="str">
            <v xml:space="preserve">                                        </v>
          </cell>
          <cell r="I268" t="str">
            <v xml:space="preserve">CHICAGO                     </v>
          </cell>
          <cell r="J268" t="str">
            <v>IL</v>
          </cell>
          <cell r="K268">
            <v>60618</v>
          </cell>
          <cell r="L268">
            <v>611426913</v>
          </cell>
          <cell r="S268" t="str">
            <v>N</v>
          </cell>
          <cell r="U268" t="str">
            <v xml:space="preserve">9GW       </v>
          </cell>
          <cell r="V268">
            <v>50309</v>
          </cell>
          <cell r="W268">
            <v>10184000534</v>
          </cell>
          <cell r="X268">
            <v>82000</v>
          </cell>
          <cell r="Y268">
            <v>0</v>
          </cell>
          <cell r="Z268">
            <v>124000</v>
          </cell>
          <cell r="AA268">
            <v>20070604</v>
          </cell>
          <cell r="AB268">
            <v>20080701</v>
          </cell>
          <cell r="AC268">
            <v>20090701</v>
          </cell>
          <cell r="AD268">
            <v>20080701</v>
          </cell>
          <cell r="AG268">
            <v>5</v>
          </cell>
          <cell r="AH268">
            <v>81</v>
          </cell>
          <cell r="AI268">
            <v>0.06</v>
          </cell>
          <cell r="AJ268">
            <v>1</v>
          </cell>
          <cell r="AK268">
            <v>0</v>
          </cell>
          <cell r="AL268">
            <v>13226.61</v>
          </cell>
          <cell r="AM268" t="str">
            <v xml:space="preserve">G  </v>
          </cell>
          <cell r="AN268">
            <v>20101230</v>
          </cell>
          <cell r="AO268" t="str">
            <v xml:space="preserve">G  </v>
          </cell>
          <cell r="AP268">
            <v>0</v>
          </cell>
          <cell r="AQ268">
            <v>0</v>
          </cell>
          <cell r="AR268">
            <v>82000</v>
          </cell>
          <cell r="AS268">
            <v>0</v>
          </cell>
          <cell r="AT268">
            <v>42000</v>
          </cell>
          <cell r="AW268" t="str">
            <v xml:space="preserve">LIAM O'CONNOR                           </v>
          </cell>
          <cell r="AX268">
            <v>609</v>
          </cell>
          <cell r="AY268">
            <v>20090401</v>
          </cell>
          <cell r="AZ268">
            <v>2</v>
          </cell>
          <cell r="BA268">
            <v>1</v>
          </cell>
          <cell r="BB268">
            <v>1</v>
          </cell>
          <cell r="BC268">
            <v>0</v>
          </cell>
          <cell r="BD268" t="str">
            <v>Commercial Real Estate Loans - Other</v>
          </cell>
          <cell r="BE268">
            <v>11</v>
          </cell>
          <cell r="BF268" t="str">
            <v xml:space="preserve"> </v>
          </cell>
          <cell r="BG268">
            <v>0</v>
          </cell>
          <cell r="BH268">
            <v>0</v>
          </cell>
          <cell r="BI268" t="str">
            <v xml:space="preserve">10763 W 163RD PL., ORLAND PARK IL 60462 </v>
          </cell>
          <cell r="BL268" t="str">
            <v xml:space="preserve"> </v>
          </cell>
          <cell r="BM268" t="str">
            <v>V</v>
          </cell>
          <cell r="BN268" t="str">
            <v xml:space="preserve">            </v>
          </cell>
          <cell r="BO268">
            <v>1</v>
          </cell>
          <cell r="BP268" t="str">
            <v xml:space="preserve">            </v>
          </cell>
          <cell r="BR268" t="str">
            <v>N</v>
          </cell>
          <cell r="BS268">
            <v>0</v>
          </cell>
          <cell r="BT268">
            <v>0</v>
          </cell>
          <cell r="BV268">
            <v>2</v>
          </cell>
          <cell r="BW268">
            <v>347000</v>
          </cell>
          <cell r="BX268">
            <v>20070502</v>
          </cell>
          <cell r="BY268">
            <v>2</v>
          </cell>
          <cell r="BZ268">
            <v>824112</v>
          </cell>
          <cell r="CA268">
            <v>16974</v>
          </cell>
          <cell r="CD268">
            <v>0</v>
          </cell>
          <cell r="CE268" t="str">
            <v xml:space="preserve">                                        </v>
          </cell>
          <cell r="CF268">
            <v>63.03</v>
          </cell>
          <cell r="CG268" t="str">
            <v xml:space="preserve">A </v>
          </cell>
          <cell r="CH268" t="str">
            <v xml:space="preserve">        </v>
          </cell>
          <cell r="CI268" t="str">
            <v xml:space="preserve">        </v>
          </cell>
          <cell r="CJ268" t="str">
            <v xml:space="preserve">        </v>
          </cell>
          <cell r="CK268" t="str">
            <v>CL</v>
          </cell>
          <cell r="CL268" t="str">
            <v>Active</v>
          </cell>
        </row>
        <row r="269">
          <cell r="C269">
            <v>220300400000101</v>
          </cell>
          <cell r="D269" t="str">
            <v>ORION CONSTRU</v>
          </cell>
          <cell r="E269" t="str">
            <v xml:space="preserve">ORION CONSTRUCTION OF ILLINOIS L        </v>
          </cell>
          <cell r="F269" t="str">
            <v xml:space="preserve">5472 N LAWLER AVE                       </v>
          </cell>
          <cell r="G269" t="str">
            <v xml:space="preserve">                                        </v>
          </cell>
          <cell r="H269" t="str">
            <v xml:space="preserve">                                        </v>
          </cell>
          <cell r="I269" t="str">
            <v xml:space="preserve">CHICAGO                     </v>
          </cell>
          <cell r="J269" t="str">
            <v>IL</v>
          </cell>
          <cell r="K269">
            <v>60630</v>
          </cell>
          <cell r="L269">
            <v>364572397</v>
          </cell>
          <cell r="S269" t="str">
            <v>N</v>
          </cell>
          <cell r="U269" t="str">
            <v xml:space="preserve">9GW       </v>
          </cell>
          <cell r="V269">
            <v>50309</v>
          </cell>
          <cell r="W269">
            <v>10184000535</v>
          </cell>
          <cell r="X269">
            <v>154323.76</v>
          </cell>
          <cell r="Y269">
            <v>0</v>
          </cell>
          <cell r="Z269">
            <v>160000</v>
          </cell>
          <cell r="AA269">
            <v>20070618</v>
          </cell>
          <cell r="AB269">
            <v>20081031</v>
          </cell>
          <cell r="AC269">
            <v>20091001</v>
          </cell>
          <cell r="AD269">
            <v>20081031</v>
          </cell>
          <cell r="AG269">
            <v>1</v>
          </cell>
          <cell r="AH269">
            <v>80</v>
          </cell>
          <cell r="AI269">
            <v>0.06</v>
          </cell>
          <cell r="AJ269">
            <v>1</v>
          </cell>
          <cell r="AK269">
            <v>0.02</v>
          </cell>
          <cell r="AL269">
            <v>4762.91</v>
          </cell>
          <cell r="AM269" t="str">
            <v xml:space="preserve">G  </v>
          </cell>
          <cell r="AN269">
            <v>20100726</v>
          </cell>
          <cell r="AO269" t="str">
            <v xml:space="preserve">G  </v>
          </cell>
          <cell r="AP269">
            <v>0</v>
          </cell>
          <cell r="AQ269">
            <v>0</v>
          </cell>
          <cell r="AR269">
            <v>0</v>
          </cell>
          <cell r="AS269">
            <v>154323.76</v>
          </cell>
          <cell r="AT269">
            <v>0</v>
          </cell>
          <cell r="AW269" t="str">
            <v xml:space="preserve">MARCUS M MORRIS                         </v>
          </cell>
          <cell r="AX269">
            <v>456</v>
          </cell>
          <cell r="AY269">
            <v>20100630</v>
          </cell>
          <cell r="AZ269">
            <v>2</v>
          </cell>
          <cell r="BA269">
            <v>0</v>
          </cell>
          <cell r="BB269">
            <v>0</v>
          </cell>
          <cell r="BC269">
            <v>0</v>
          </cell>
          <cell r="BD269" t="str">
            <v>Commercial Real Estate Loans - Other</v>
          </cell>
          <cell r="BE269">
            <v>22</v>
          </cell>
          <cell r="BF269" t="str">
            <v xml:space="preserve"> </v>
          </cell>
          <cell r="BG269">
            <v>0</v>
          </cell>
          <cell r="BH269">
            <v>0</v>
          </cell>
          <cell r="BI269" t="str">
            <v xml:space="preserve">5450 N NATOMA AVE, CHICAGO, IL 60656    </v>
          </cell>
          <cell r="BL269" t="str">
            <v xml:space="preserve"> </v>
          </cell>
          <cell r="BM269" t="str">
            <v>V</v>
          </cell>
          <cell r="BN269" t="str">
            <v xml:space="preserve">            </v>
          </cell>
          <cell r="BO269">
            <v>1</v>
          </cell>
          <cell r="BP269" t="str">
            <v xml:space="preserve">            </v>
          </cell>
          <cell r="BR269" t="str">
            <v>N</v>
          </cell>
          <cell r="BS269">
            <v>0</v>
          </cell>
          <cell r="BT269">
            <v>20101129</v>
          </cell>
          <cell r="BV269">
            <v>2</v>
          </cell>
          <cell r="BW269">
            <v>245000</v>
          </cell>
          <cell r="BX269">
            <v>20070524</v>
          </cell>
          <cell r="BY269">
            <v>1</v>
          </cell>
          <cell r="BZ269">
            <v>100600</v>
          </cell>
          <cell r="CA269">
            <v>16974</v>
          </cell>
          <cell r="CD269">
            <v>0</v>
          </cell>
          <cell r="CE269" t="str">
            <v xml:space="preserve">                                        </v>
          </cell>
          <cell r="CF269">
            <v>0</v>
          </cell>
          <cell r="CG269" t="str">
            <v xml:space="preserve">I </v>
          </cell>
          <cell r="CH269" t="str">
            <v xml:space="preserve">        </v>
          </cell>
          <cell r="CI269" t="str">
            <v xml:space="preserve">        </v>
          </cell>
          <cell r="CJ269" t="str">
            <v xml:space="preserve">        </v>
          </cell>
          <cell r="CK269" t="str">
            <v>CL</v>
          </cell>
          <cell r="CL269" t="str">
            <v>Active</v>
          </cell>
        </row>
        <row r="270">
          <cell r="C270">
            <v>220301200000101</v>
          </cell>
          <cell r="D270" t="str">
            <v>DEMPSTER STEP</v>
          </cell>
          <cell r="E270" t="str">
            <v xml:space="preserve">STEPHANIE A DEMPSTER                    </v>
          </cell>
          <cell r="F270" t="str">
            <v xml:space="preserve">10100 S KARLOV                          </v>
          </cell>
          <cell r="G270" t="str">
            <v xml:space="preserve">                                        </v>
          </cell>
          <cell r="H270" t="str">
            <v xml:space="preserve">                                        </v>
          </cell>
          <cell r="I270" t="str">
            <v xml:space="preserve">OAK LAWN                    </v>
          </cell>
          <cell r="J270" t="str">
            <v>IL</v>
          </cell>
          <cell r="K270">
            <v>60453</v>
          </cell>
          <cell r="L270">
            <v>322186152</v>
          </cell>
          <cell r="S270" t="str">
            <v>N</v>
          </cell>
          <cell r="U270" t="str">
            <v xml:space="preserve">9GW       </v>
          </cell>
          <cell r="V270">
            <v>50309</v>
          </cell>
          <cell r="W270">
            <v>10184000536</v>
          </cell>
          <cell r="X270">
            <v>491005.33</v>
          </cell>
          <cell r="Y270">
            <v>0</v>
          </cell>
          <cell r="Z270">
            <v>540000</v>
          </cell>
          <cell r="AA270">
            <v>20070523</v>
          </cell>
          <cell r="AC270">
            <v>20120601</v>
          </cell>
          <cell r="AG270">
            <v>1</v>
          </cell>
          <cell r="AH270">
            <v>80</v>
          </cell>
          <cell r="AI270">
            <v>7.2499999999999995E-2</v>
          </cell>
          <cell r="AJ270" t="str">
            <v xml:space="preserve">   </v>
          </cell>
          <cell r="AL270" t="str">
            <v>0000000000001.38-</v>
          </cell>
          <cell r="AM270" t="str">
            <v xml:space="preserve">F  </v>
          </cell>
          <cell r="AN270">
            <v>20100726</v>
          </cell>
          <cell r="AO270" t="str">
            <v xml:space="preserve">F  </v>
          </cell>
          <cell r="AP270">
            <v>0</v>
          </cell>
          <cell r="AQ270">
            <v>491005.33</v>
          </cell>
          <cell r="AR270">
            <v>0</v>
          </cell>
          <cell r="AS270">
            <v>0</v>
          </cell>
          <cell r="AT270">
            <v>0</v>
          </cell>
          <cell r="AW270" t="str">
            <v xml:space="preserve">                                        </v>
          </cell>
          <cell r="AX270">
            <v>0</v>
          </cell>
          <cell r="AY270">
            <v>20101231</v>
          </cell>
          <cell r="AZ270">
            <v>1</v>
          </cell>
          <cell r="BA270">
            <v>0</v>
          </cell>
          <cell r="BB270">
            <v>0</v>
          </cell>
          <cell r="BC270">
            <v>0</v>
          </cell>
          <cell r="BD270" t="str">
            <v>Commercial Real Estate Loans - Other</v>
          </cell>
          <cell r="BE270">
            <v>12</v>
          </cell>
          <cell r="BF270" t="str">
            <v xml:space="preserve"> </v>
          </cell>
          <cell r="BG270">
            <v>0</v>
          </cell>
          <cell r="BH270">
            <v>0</v>
          </cell>
          <cell r="BI270" t="str">
            <v xml:space="preserve">4644 W 92ND ST, OAK LAWN, IL 60453      </v>
          </cell>
          <cell r="BK270">
            <v>20110201</v>
          </cell>
          <cell r="BL270" t="str">
            <v>M</v>
          </cell>
          <cell r="BM270" t="str">
            <v>F</v>
          </cell>
          <cell r="BN270" t="str">
            <v xml:space="preserve">            </v>
          </cell>
          <cell r="BP270" t="str">
            <v xml:space="preserve">            </v>
          </cell>
          <cell r="BR270" t="str">
            <v>Y</v>
          </cell>
          <cell r="BS270">
            <v>3947.61</v>
          </cell>
          <cell r="BT270">
            <v>20101227</v>
          </cell>
          <cell r="BV270">
            <v>60</v>
          </cell>
          <cell r="BW270">
            <v>675000</v>
          </cell>
          <cell r="BX270">
            <v>20070523</v>
          </cell>
          <cell r="BY270">
            <v>1</v>
          </cell>
          <cell r="BZ270">
            <v>822102</v>
          </cell>
          <cell r="CA270">
            <v>16974</v>
          </cell>
          <cell r="CD270">
            <v>0</v>
          </cell>
          <cell r="CE270" t="str">
            <v xml:space="preserve">                                        </v>
          </cell>
          <cell r="CF270">
            <v>0</v>
          </cell>
          <cell r="CG270" t="str">
            <v xml:space="preserve">A </v>
          </cell>
          <cell r="CH270" t="str">
            <v xml:space="preserve">        </v>
          </cell>
          <cell r="CI270" t="str">
            <v xml:space="preserve">        </v>
          </cell>
          <cell r="CJ270" t="str">
            <v xml:space="preserve">        </v>
          </cell>
          <cell r="CK270" t="str">
            <v>CL</v>
          </cell>
          <cell r="CL270" t="str">
            <v>Active</v>
          </cell>
        </row>
        <row r="271">
          <cell r="C271">
            <v>220302000000101</v>
          </cell>
          <cell r="D271" t="str">
            <v>DIORIO DOMINI</v>
          </cell>
          <cell r="E271" t="str">
            <v xml:space="preserve">DOMINIC DIORIO                          </v>
          </cell>
          <cell r="F271" t="str">
            <v xml:space="preserve">P O BOX 645                             </v>
          </cell>
          <cell r="G271" t="str">
            <v xml:space="preserve">                                        </v>
          </cell>
          <cell r="H271" t="str">
            <v xml:space="preserve">                                        </v>
          </cell>
          <cell r="I271" t="str">
            <v xml:space="preserve">LAGRANGE                    </v>
          </cell>
          <cell r="J271" t="str">
            <v>IL</v>
          </cell>
          <cell r="K271">
            <v>60525</v>
          </cell>
          <cell r="L271">
            <v>331564309</v>
          </cell>
          <cell r="S271" t="str">
            <v>N</v>
          </cell>
          <cell r="U271" t="str">
            <v xml:space="preserve">9GW       </v>
          </cell>
          <cell r="V271">
            <v>50309</v>
          </cell>
          <cell r="W271">
            <v>10184000537</v>
          </cell>
          <cell r="X271">
            <v>187000</v>
          </cell>
          <cell r="Y271">
            <v>0</v>
          </cell>
          <cell r="Z271">
            <v>187000</v>
          </cell>
          <cell r="AA271">
            <v>20070703</v>
          </cell>
          <cell r="AB271">
            <v>20090327</v>
          </cell>
          <cell r="AC271">
            <v>20090401</v>
          </cell>
          <cell r="AD271">
            <v>20090327</v>
          </cell>
          <cell r="AG271">
            <v>5</v>
          </cell>
          <cell r="AH271">
            <v>80</v>
          </cell>
          <cell r="AI271">
            <v>0.13500000000000001</v>
          </cell>
          <cell r="AJ271" t="str">
            <v xml:space="preserve">   </v>
          </cell>
          <cell r="AL271">
            <v>36776.660000000003</v>
          </cell>
          <cell r="AM271" t="str">
            <v xml:space="preserve">E  </v>
          </cell>
          <cell r="AN271">
            <v>20100726</v>
          </cell>
          <cell r="AO271" t="str">
            <v xml:space="preserve">E  </v>
          </cell>
          <cell r="AP271">
            <v>0</v>
          </cell>
          <cell r="AQ271">
            <v>0</v>
          </cell>
          <cell r="AR271">
            <v>0</v>
          </cell>
          <cell r="AS271">
            <v>187000</v>
          </cell>
          <cell r="AT271">
            <v>0</v>
          </cell>
          <cell r="AW271" t="str">
            <v xml:space="preserve">                                        </v>
          </cell>
          <cell r="AX271">
            <v>639</v>
          </cell>
          <cell r="AY271">
            <v>20090501</v>
          </cell>
          <cell r="AZ271">
            <v>2</v>
          </cell>
          <cell r="BA271">
            <v>2</v>
          </cell>
          <cell r="BB271">
            <v>0</v>
          </cell>
          <cell r="BC271">
            <v>0</v>
          </cell>
          <cell r="BD271" t="str">
            <v>Commercial Real Estate Loans - Other</v>
          </cell>
          <cell r="BE271">
            <v>34</v>
          </cell>
          <cell r="BF271" t="str">
            <v xml:space="preserve"> </v>
          </cell>
          <cell r="BG271">
            <v>0</v>
          </cell>
          <cell r="BH271">
            <v>0</v>
          </cell>
          <cell r="BI271" t="str">
            <v xml:space="preserve">1511 S. TRIPP CHICAGO IL 60623          </v>
          </cell>
          <cell r="BL271" t="str">
            <v xml:space="preserve"> </v>
          </cell>
          <cell r="BM271" t="str">
            <v>F</v>
          </cell>
          <cell r="BN271" t="str">
            <v xml:space="preserve">            </v>
          </cell>
          <cell r="BP271" t="str">
            <v xml:space="preserve">            </v>
          </cell>
          <cell r="BR271" t="str">
            <v>N</v>
          </cell>
          <cell r="BS271">
            <v>0</v>
          </cell>
          <cell r="BT271">
            <v>0</v>
          </cell>
          <cell r="BV271">
            <v>2</v>
          </cell>
          <cell r="BW271">
            <v>300000</v>
          </cell>
          <cell r="BX271">
            <v>20070607</v>
          </cell>
          <cell r="BY271">
            <v>1</v>
          </cell>
          <cell r="BZ271">
            <v>290900</v>
          </cell>
          <cell r="CA271">
            <v>16974</v>
          </cell>
          <cell r="CD271">
            <v>0</v>
          </cell>
          <cell r="CE271" t="str">
            <v xml:space="preserve">                                        </v>
          </cell>
          <cell r="CF271">
            <v>275.54000000000002</v>
          </cell>
          <cell r="CG271" t="str">
            <v xml:space="preserve">I </v>
          </cell>
          <cell r="CH271" t="str">
            <v xml:space="preserve">        </v>
          </cell>
          <cell r="CI271" t="str">
            <v xml:space="preserve">        </v>
          </cell>
          <cell r="CJ271" t="str">
            <v xml:space="preserve">        </v>
          </cell>
          <cell r="CK271" t="str">
            <v>CL</v>
          </cell>
          <cell r="CL271" t="str">
            <v>Active</v>
          </cell>
        </row>
        <row r="272">
          <cell r="C272">
            <v>220302000000102</v>
          </cell>
          <cell r="D272" t="str">
            <v>DIORIO DOMINI</v>
          </cell>
          <cell r="E272" t="str">
            <v xml:space="preserve">DOMINIC DIORIO                          </v>
          </cell>
          <cell r="F272" t="str">
            <v xml:space="preserve">P O BOX 645                             </v>
          </cell>
          <cell r="G272" t="str">
            <v xml:space="preserve">                                        </v>
          </cell>
          <cell r="H272" t="str">
            <v xml:space="preserve">                                        </v>
          </cell>
          <cell r="I272" t="str">
            <v xml:space="preserve">LAGRANGE                    </v>
          </cell>
          <cell r="J272" t="str">
            <v>IL</v>
          </cell>
          <cell r="K272">
            <v>60525</v>
          </cell>
          <cell r="L272">
            <v>331564309</v>
          </cell>
          <cell r="S272" t="str">
            <v>N</v>
          </cell>
          <cell r="U272" t="str">
            <v xml:space="preserve">9GW       </v>
          </cell>
          <cell r="V272">
            <v>50309</v>
          </cell>
          <cell r="W272">
            <v>10184000538</v>
          </cell>
          <cell r="X272">
            <v>183441.53</v>
          </cell>
          <cell r="Y272">
            <v>0</v>
          </cell>
          <cell r="Z272">
            <v>188000</v>
          </cell>
          <cell r="AA272">
            <v>20070719</v>
          </cell>
          <cell r="AC272">
            <v>20120801</v>
          </cell>
          <cell r="AG272">
            <v>3</v>
          </cell>
          <cell r="AH272">
            <v>80</v>
          </cell>
          <cell r="AI272">
            <v>0.125</v>
          </cell>
          <cell r="AJ272" t="str">
            <v xml:space="preserve">   </v>
          </cell>
          <cell r="AL272">
            <v>32971.68</v>
          </cell>
          <cell r="AM272" t="str">
            <v xml:space="preserve">E  </v>
          </cell>
          <cell r="AN272">
            <v>20100726</v>
          </cell>
          <cell r="AO272" t="str">
            <v xml:space="preserve">E  </v>
          </cell>
          <cell r="AP272">
            <v>0</v>
          </cell>
          <cell r="AQ272">
            <v>0</v>
          </cell>
          <cell r="AR272">
            <v>0</v>
          </cell>
          <cell r="AS272">
            <v>183441.53</v>
          </cell>
          <cell r="AT272">
            <v>0</v>
          </cell>
          <cell r="AW272" t="str">
            <v xml:space="preserve">                                        </v>
          </cell>
          <cell r="AX272">
            <v>851</v>
          </cell>
          <cell r="AY272">
            <v>20090501</v>
          </cell>
          <cell r="AZ272">
            <v>2</v>
          </cell>
          <cell r="BA272">
            <v>2</v>
          </cell>
          <cell r="BB272">
            <v>0</v>
          </cell>
          <cell r="BC272">
            <v>0</v>
          </cell>
          <cell r="BD272" t="str">
            <v>Commercial Real Estate Loans - Other</v>
          </cell>
          <cell r="BE272">
            <v>64</v>
          </cell>
          <cell r="BF272" t="str">
            <v xml:space="preserve"> </v>
          </cell>
          <cell r="BG272">
            <v>0</v>
          </cell>
          <cell r="BH272">
            <v>0</v>
          </cell>
          <cell r="BI272" t="str">
            <v xml:space="preserve">9815 WINSTON AVE, CHICAGO               </v>
          </cell>
          <cell r="BK272">
            <v>20110101</v>
          </cell>
          <cell r="BL272" t="str">
            <v>M</v>
          </cell>
          <cell r="BM272" t="str">
            <v>F</v>
          </cell>
          <cell r="BN272" t="str">
            <v xml:space="preserve">            </v>
          </cell>
          <cell r="BP272" t="str">
            <v xml:space="preserve">            </v>
          </cell>
          <cell r="BR272" t="str">
            <v>Y</v>
          </cell>
          <cell r="BS272">
            <v>1406.64</v>
          </cell>
          <cell r="BT272">
            <v>0</v>
          </cell>
          <cell r="BV272">
            <v>60</v>
          </cell>
          <cell r="BW272">
            <v>235000</v>
          </cell>
          <cell r="BX272">
            <v>20070625</v>
          </cell>
          <cell r="BY272">
            <v>1</v>
          </cell>
          <cell r="BZ272">
            <v>730400</v>
          </cell>
          <cell r="CA272">
            <v>16974</v>
          </cell>
          <cell r="CD272">
            <v>0</v>
          </cell>
          <cell r="CE272" t="str">
            <v xml:space="preserve">                                        </v>
          </cell>
          <cell r="CF272">
            <v>1694.93</v>
          </cell>
          <cell r="CG272" t="str">
            <v xml:space="preserve">I </v>
          </cell>
          <cell r="CH272" t="str">
            <v xml:space="preserve">        </v>
          </cell>
          <cell r="CI272" t="str">
            <v xml:space="preserve">        </v>
          </cell>
          <cell r="CJ272" t="str">
            <v xml:space="preserve">        </v>
          </cell>
          <cell r="CK272" t="str">
            <v>CL</v>
          </cell>
          <cell r="CL272" t="str">
            <v>Active</v>
          </cell>
        </row>
        <row r="273">
          <cell r="C273">
            <v>220302000000103</v>
          </cell>
          <cell r="D273" t="str">
            <v>DIORIO DOMINI</v>
          </cell>
          <cell r="E273" t="str">
            <v xml:space="preserve">DOMINIC DIORIO                          </v>
          </cell>
          <cell r="F273" t="str">
            <v xml:space="preserve">P O BOX 645                             </v>
          </cell>
          <cell r="G273" t="str">
            <v xml:space="preserve">                                        </v>
          </cell>
          <cell r="H273" t="str">
            <v xml:space="preserve">                                        </v>
          </cell>
          <cell r="I273" t="str">
            <v xml:space="preserve">LAGRANGE                    </v>
          </cell>
          <cell r="J273" t="str">
            <v>IL</v>
          </cell>
          <cell r="K273">
            <v>60525</v>
          </cell>
          <cell r="L273">
            <v>331564309</v>
          </cell>
          <cell r="S273" t="str">
            <v>N</v>
          </cell>
          <cell r="U273" t="str">
            <v xml:space="preserve">9GW       </v>
          </cell>
          <cell r="V273">
            <v>50309</v>
          </cell>
          <cell r="W273">
            <v>10184000539</v>
          </cell>
          <cell r="X273">
            <v>204663.45</v>
          </cell>
          <cell r="Y273">
            <v>0</v>
          </cell>
          <cell r="Z273">
            <v>210000</v>
          </cell>
          <cell r="AA273">
            <v>20070719</v>
          </cell>
          <cell r="AC273">
            <v>20120801</v>
          </cell>
          <cell r="AG273">
            <v>3</v>
          </cell>
          <cell r="AH273">
            <v>80</v>
          </cell>
          <cell r="AI273">
            <v>0.125</v>
          </cell>
          <cell r="AJ273" t="str">
            <v xml:space="preserve">   </v>
          </cell>
          <cell r="AL273">
            <v>35462.14</v>
          </cell>
          <cell r="AM273" t="str">
            <v xml:space="preserve">E  </v>
          </cell>
          <cell r="AN273">
            <v>20100726</v>
          </cell>
          <cell r="AO273" t="str">
            <v xml:space="preserve">E  </v>
          </cell>
          <cell r="AP273">
            <v>0</v>
          </cell>
          <cell r="AQ273">
            <v>0</v>
          </cell>
          <cell r="AR273">
            <v>0</v>
          </cell>
          <cell r="AS273">
            <v>204663.45</v>
          </cell>
          <cell r="AT273">
            <v>0</v>
          </cell>
          <cell r="AW273" t="str">
            <v xml:space="preserve">                                        </v>
          </cell>
          <cell r="AX273">
            <v>882</v>
          </cell>
          <cell r="AY273">
            <v>20090601</v>
          </cell>
          <cell r="AZ273">
            <v>2</v>
          </cell>
          <cell r="BA273">
            <v>1</v>
          </cell>
          <cell r="BB273">
            <v>1</v>
          </cell>
          <cell r="BC273">
            <v>0</v>
          </cell>
          <cell r="BD273" t="str">
            <v>Commercial Real Estate Loans - Other</v>
          </cell>
          <cell r="BE273">
            <v>64</v>
          </cell>
          <cell r="BF273" t="str">
            <v xml:space="preserve"> </v>
          </cell>
          <cell r="BG273">
            <v>0</v>
          </cell>
          <cell r="BH273">
            <v>0</v>
          </cell>
          <cell r="BI273" t="str">
            <v xml:space="preserve">7736 S GREENWOOD AVE, CHICAGO, IL 60619 </v>
          </cell>
          <cell r="BK273">
            <v>20110101</v>
          </cell>
          <cell r="BL273" t="str">
            <v>M</v>
          </cell>
          <cell r="BM273" t="str">
            <v>F</v>
          </cell>
          <cell r="BN273" t="str">
            <v xml:space="preserve">            </v>
          </cell>
          <cell r="BP273" t="str">
            <v xml:space="preserve">            </v>
          </cell>
          <cell r="BR273" t="str">
            <v>Y</v>
          </cell>
          <cell r="BS273">
            <v>1571.25</v>
          </cell>
          <cell r="BT273">
            <v>0</v>
          </cell>
          <cell r="BV273">
            <v>60</v>
          </cell>
          <cell r="BW273">
            <v>270000</v>
          </cell>
          <cell r="BX273">
            <v>20070625</v>
          </cell>
          <cell r="BY273">
            <v>1</v>
          </cell>
          <cell r="BZ273">
            <v>691500</v>
          </cell>
          <cell r="CA273">
            <v>16974</v>
          </cell>
          <cell r="CD273">
            <v>0</v>
          </cell>
          <cell r="CE273" t="str">
            <v xml:space="preserve">                                        </v>
          </cell>
          <cell r="CF273">
            <v>2049.0300000000002</v>
          </cell>
          <cell r="CG273" t="str">
            <v xml:space="preserve">I </v>
          </cell>
          <cell r="CH273" t="str">
            <v xml:space="preserve">        </v>
          </cell>
          <cell r="CI273" t="str">
            <v xml:space="preserve">        </v>
          </cell>
          <cell r="CJ273" t="str">
            <v xml:space="preserve">        </v>
          </cell>
          <cell r="CK273" t="str">
            <v>CL</v>
          </cell>
          <cell r="CL273" t="str">
            <v>Active</v>
          </cell>
        </row>
        <row r="274">
          <cell r="C274">
            <v>220302000000104</v>
          </cell>
          <cell r="D274" t="str">
            <v>DIORIO DOMINI</v>
          </cell>
          <cell r="E274" t="str">
            <v xml:space="preserve">DOMINIC DIORIO                          </v>
          </cell>
          <cell r="F274" t="str">
            <v xml:space="preserve">P O BOX 645                             </v>
          </cell>
          <cell r="G274" t="str">
            <v xml:space="preserve">                                        </v>
          </cell>
          <cell r="H274" t="str">
            <v xml:space="preserve">                                        </v>
          </cell>
          <cell r="I274" t="str">
            <v xml:space="preserve">LAGRANGE                    </v>
          </cell>
          <cell r="J274" t="str">
            <v>IL</v>
          </cell>
          <cell r="K274">
            <v>60525</v>
          </cell>
          <cell r="L274">
            <v>331564309</v>
          </cell>
          <cell r="S274" t="str">
            <v>N</v>
          </cell>
          <cell r="U274" t="str">
            <v xml:space="preserve">9GW       </v>
          </cell>
          <cell r="V274">
            <v>50309</v>
          </cell>
          <cell r="W274">
            <v>10184000540</v>
          </cell>
          <cell r="X274">
            <v>273221.63</v>
          </cell>
          <cell r="Y274">
            <v>0</v>
          </cell>
          <cell r="Z274">
            <v>280000</v>
          </cell>
          <cell r="AA274">
            <v>20070719</v>
          </cell>
          <cell r="AC274">
            <v>20120801</v>
          </cell>
          <cell r="AG274">
            <v>3</v>
          </cell>
          <cell r="AH274">
            <v>80</v>
          </cell>
          <cell r="AI274">
            <v>0.125</v>
          </cell>
          <cell r="AJ274" t="str">
            <v xml:space="preserve">   </v>
          </cell>
          <cell r="AL274">
            <v>49110.720000000001</v>
          </cell>
          <cell r="AM274" t="str">
            <v xml:space="preserve">E  </v>
          </cell>
          <cell r="AN274">
            <v>20100726</v>
          </cell>
          <cell r="AO274" t="str">
            <v xml:space="preserve">E  </v>
          </cell>
          <cell r="AP274">
            <v>0</v>
          </cell>
          <cell r="AQ274">
            <v>0</v>
          </cell>
          <cell r="AR274">
            <v>0</v>
          </cell>
          <cell r="AS274">
            <v>273221.63</v>
          </cell>
          <cell r="AT274">
            <v>0</v>
          </cell>
          <cell r="AW274" t="str">
            <v xml:space="preserve">                                        </v>
          </cell>
          <cell r="AX274">
            <v>882</v>
          </cell>
          <cell r="AY274">
            <v>20090501</v>
          </cell>
          <cell r="AZ274">
            <v>2</v>
          </cell>
          <cell r="BA274">
            <v>2</v>
          </cell>
          <cell r="BB274">
            <v>0</v>
          </cell>
          <cell r="BC274">
            <v>0</v>
          </cell>
          <cell r="BD274" t="str">
            <v>Commercial Real Estate Loans - Other</v>
          </cell>
          <cell r="BE274">
            <v>64</v>
          </cell>
          <cell r="BF274" t="str">
            <v xml:space="preserve"> </v>
          </cell>
          <cell r="BG274">
            <v>0</v>
          </cell>
          <cell r="BH274">
            <v>0</v>
          </cell>
          <cell r="BI274" t="str">
            <v xml:space="preserve">106 E AVE, LAGRANGE FIRST MORTGAGE AND  </v>
          </cell>
          <cell r="BK274">
            <v>20110101</v>
          </cell>
          <cell r="BL274" t="str">
            <v>M</v>
          </cell>
          <cell r="BM274" t="str">
            <v>F</v>
          </cell>
          <cell r="BN274" t="str">
            <v xml:space="preserve">            </v>
          </cell>
          <cell r="BP274" t="str">
            <v xml:space="preserve">            </v>
          </cell>
          <cell r="BR274" t="str">
            <v>Y</v>
          </cell>
          <cell r="BS274">
            <v>2094.9899999999998</v>
          </cell>
          <cell r="BT274">
            <v>0</v>
          </cell>
          <cell r="BV274">
            <v>60</v>
          </cell>
          <cell r="BW274">
            <v>350000</v>
          </cell>
          <cell r="BX274">
            <v>20070710</v>
          </cell>
          <cell r="BY274">
            <v>1</v>
          </cell>
          <cell r="BZ274">
            <v>819500</v>
          </cell>
          <cell r="CA274">
            <v>16974</v>
          </cell>
          <cell r="CD274">
            <v>0</v>
          </cell>
          <cell r="CE274" t="str">
            <v xml:space="preserve">                                        </v>
          </cell>
          <cell r="CF274">
            <v>2732.8</v>
          </cell>
          <cell r="CG274" t="str">
            <v xml:space="preserve">I </v>
          </cell>
          <cell r="CH274" t="str">
            <v xml:space="preserve">        </v>
          </cell>
          <cell r="CI274" t="str">
            <v xml:space="preserve">        </v>
          </cell>
          <cell r="CJ274" t="str">
            <v xml:space="preserve">        </v>
          </cell>
          <cell r="CK274" t="str">
            <v>CL</v>
          </cell>
          <cell r="CL274" t="str">
            <v>Active</v>
          </cell>
        </row>
        <row r="275">
          <cell r="C275">
            <v>220302000000105</v>
          </cell>
          <cell r="D275" t="str">
            <v>DIORIO DOMINI</v>
          </cell>
          <cell r="E275" t="str">
            <v xml:space="preserve">DOMINIC DIORIO                          </v>
          </cell>
          <cell r="F275" t="str">
            <v xml:space="preserve">P O BOX 645                             </v>
          </cell>
          <cell r="G275" t="str">
            <v xml:space="preserve">                                        </v>
          </cell>
          <cell r="H275" t="str">
            <v xml:space="preserve">                                        </v>
          </cell>
          <cell r="I275" t="str">
            <v xml:space="preserve">LAGRANGE                    </v>
          </cell>
          <cell r="J275" t="str">
            <v>IL</v>
          </cell>
          <cell r="K275">
            <v>60525</v>
          </cell>
          <cell r="L275">
            <v>331564309</v>
          </cell>
          <cell r="S275" t="str">
            <v>N</v>
          </cell>
          <cell r="U275" t="str">
            <v xml:space="preserve">9GW       </v>
          </cell>
          <cell r="V275">
            <v>50309</v>
          </cell>
          <cell r="W275">
            <v>10184000541</v>
          </cell>
          <cell r="X275">
            <v>302482.96000000002</v>
          </cell>
          <cell r="Y275">
            <v>0</v>
          </cell>
          <cell r="Z275">
            <v>310000</v>
          </cell>
          <cell r="AA275">
            <v>20070719</v>
          </cell>
          <cell r="AC275">
            <v>20120801</v>
          </cell>
          <cell r="AG275">
            <v>3</v>
          </cell>
          <cell r="AH275">
            <v>80</v>
          </cell>
          <cell r="AI275">
            <v>0.125</v>
          </cell>
          <cell r="AJ275" t="str">
            <v xml:space="preserve">   </v>
          </cell>
          <cell r="AL275">
            <v>54367.32</v>
          </cell>
          <cell r="AM275" t="str">
            <v xml:space="preserve">E  </v>
          </cell>
          <cell r="AN275">
            <v>20100726</v>
          </cell>
          <cell r="AO275" t="str">
            <v xml:space="preserve">E  </v>
          </cell>
          <cell r="AP275">
            <v>0</v>
          </cell>
          <cell r="AQ275">
            <v>0</v>
          </cell>
          <cell r="AR275">
            <v>0</v>
          </cell>
          <cell r="AS275">
            <v>302482.96000000002</v>
          </cell>
          <cell r="AT275">
            <v>0</v>
          </cell>
          <cell r="AW275" t="str">
            <v xml:space="preserve">                                        </v>
          </cell>
          <cell r="AX275">
            <v>851</v>
          </cell>
          <cell r="AY275">
            <v>20090501</v>
          </cell>
          <cell r="AZ275">
            <v>2</v>
          </cell>
          <cell r="BA275">
            <v>2</v>
          </cell>
          <cell r="BB275">
            <v>0</v>
          </cell>
          <cell r="BC275">
            <v>0</v>
          </cell>
          <cell r="BD275" t="str">
            <v>Commercial Real Estate Loans - Other</v>
          </cell>
          <cell r="BE275">
            <v>64</v>
          </cell>
          <cell r="BF275" t="str">
            <v xml:space="preserve"> </v>
          </cell>
          <cell r="BG275">
            <v>0</v>
          </cell>
          <cell r="BH275">
            <v>0</v>
          </cell>
          <cell r="BI275" t="str">
            <v xml:space="preserve">5127-29 W 30TH ST, CICERO               </v>
          </cell>
          <cell r="BK275">
            <v>20110101</v>
          </cell>
          <cell r="BL275" t="str">
            <v>M</v>
          </cell>
          <cell r="BM275" t="str">
            <v>F</v>
          </cell>
          <cell r="BN275" t="str">
            <v xml:space="preserve">            </v>
          </cell>
          <cell r="BP275" t="str">
            <v xml:space="preserve">            </v>
          </cell>
          <cell r="BR275" t="str">
            <v>Y</v>
          </cell>
          <cell r="BS275">
            <v>2319.4499999999998</v>
          </cell>
          <cell r="BT275">
            <v>0</v>
          </cell>
          <cell r="BV275">
            <v>60</v>
          </cell>
          <cell r="BW275">
            <v>426000</v>
          </cell>
          <cell r="BX275">
            <v>20070702</v>
          </cell>
          <cell r="BY275">
            <v>1</v>
          </cell>
          <cell r="BZ275">
            <v>814200</v>
          </cell>
          <cell r="CA275">
            <v>16974</v>
          </cell>
          <cell r="CD275">
            <v>0</v>
          </cell>
          <cell r="CE275" t="str">
            <v xml:space="preserve">                                        </v>
          </cell>
          <cell r="CF275">
            <v>2909.82</v>
          </cell>
          <cell r="CG275" t="str">
            <v xml:space="preserve">I </v>
          </cell>
          <cell r="CH275" t="str">
            <v xml:space="preserve">        </v>
          </cell>
          <cell r="CI275" t="str">
            <v xml:space="preserve">        </v>
          </cell>
          <cell r="CJ275" t="str">
            <v xml:space="preserve">        </v>
          </cell>
          <cell r="CK275" t="str">
            <v>CL</v>
          </cell>
          <cell r="CL275" t="str">
            <v>Active</v>
          </cell>
        </row>
        <row r="276">
          <cell r="C276">
            <v>220302000000107</v>
          </cell>
          <cell r="D276" t="str">
            <v>DIORIO DOMINI</v>
          </cell>
          <cell r="E276" t="str">
            <v xml:space="preserve">DOMINIC DIORIO                          </v>
          </cell>
          <cell r="F276" t="str">
            <v xml:space="preserve">P O BOX 645                             </v>
          </cell>
          <cell r="G276" t="str">
            <v xml:space="preserve">                                        </v>
          </cell>
          <cell r="H276" t="str">
            <v xml:space="preserve">                                        </v>
          </cell>
          <cell r="I276" t="str">
            <v xml:space="preserve">LAGRANGE                    </v>
          </cell>
          <cell r="J276" t="str">
            <v>IL</v>
          </cell>
          <cell r="K276">
            <v>60525</v>
          </cell>
          <cell r="L276">
            <v>331564309</v>
          </cell>
          <cell r="S276" t="str">
            <v>N</v>
          </cell>
          <cell r="U276" t="str">
            <v xml:space="preserve">9GW       </v>
          </cell>
          <cell r="V276">
            <v>50309</v>
          </cell>
          <cell r="W276">
            <v>10184000542</v>
          </cell>
          <cell r="X276">
            <v>692425.92</v>
          </cell>
          <cell r="Y276">
            <v>0</v>
          </cell>
          <cell r="Z276">
            <v>1170000</v>
          </cell>
          <cell r="AA276">
            <v>20080530</v>
          </cell>
          <cell r="AB276">
            <v>20090327</v>
          </cell>
          <cell r="AC276">
            <v>20090701</v>
          </cell>
          <cell r="AD276">
            <v>20090327</v>
          </cell>
          <cell r="AG276">
            <v>5</v>
          </cell>
          <cell r="AH276">
            <v>80</v>
          </cell>
          <cell r="AI276">
            <v>0.06</v>
          </cell>
          <cell r="AJ276" t="str">
            <v xml:space="preserve">   </v>
          </cell>
          <cell r="AL276">
            <v>148148.04999999999</v>
          </cell>
          <cell r="AM276" t="str">
            <v xml:space="preserve">E  </v>
          </cell>
          <cell r="AN276">
            <v>20100726</v>
          </cell>
          <cell r="AO276" t="str">
            <v xml:space="preserve">E  </v>
          </cell>
          <cell r="AP276">
            <v>0</v>
          </cell>
          <cell r="AQ276">
            <v>0</v>
          </cell>
          <cell r="AR276">
            <v>0</v>
          </cell>
          <cell r="AS276">
            <v>692425.92</v>
          </cell>
          <cell r="AT276">
            <v>475000</v>
          </cell>
          <cell r="AW276" t="str">
            <v xml:space="preserve">                                        </v>
          </cell>
          <cell r="AX276">
            <v>698</v>
          </cell>
          <cell r="AY276">
            <v>20081201</v>
          </cell>
          <cell r="AZ276">
            <v>2</v>
          </cell>
          <cell r="BA276">
            <v>1</v>
          </cell>
          <cell r="BB276">
            <v>1</v>
          </cell>
          <cell r="BC276">
            <v>0</v>
          </cell>
          <cell r="BD276" t="str">
            <v>Commercial Real Estate Loans - Other</v>
          </cell>
          <cell r="BE276">
            <v>65</v>
          </cell>
          <cell r="BF276" t="str">
            <v xml:space="preserve"> </v>
          </cell>
          <cell r="BG276">
            <v>0</v>
          </cell>
          <cell r="BH276">
            <v>0</v>
          </cell>
          <cell r="BI276" t="str">
            <v xml:space="preserve">Various propeties                       </v>
          </cell>
          <cell r="BL276" t="str">
            <v xml:space="preserve"> </v>
          </cell>
          <cell r="BM276" t="str">
            <v>F</v>
          </cell>
          <cell r="BN276" t="str">
            <v xml:space="preserve">            </v>
          </cell>
          <cell r="BP276" t="str">
            <v xml:space="preserve">            </v>
          </cell>
          <cell r="BR276" t="str">
            <v>N</v>
          </cell>
          <cell r="BS276">
            <v>0</v>
          </cell>
          <cell r="BT276">
            <v>0</v>
          </cell>
          <cell r="BV276">
            <v>2</v>
          </cell>
          <cell r="BW276">
            <v>4863000</v>
          </cell>
          <cell r="BX276">
            <v>20080401</v>
          </cell>
          <cell r="BY276">
            <v>1</v>
          </cell>
          <cell r="BZ276">
            <v>819900</v>
          </cell>
          <cell r="CA276">
            <v>16974</v>
          </cell>
          <cell r="CD276">
            <v>0</v>
          </cell>
          <cell r="CE276" t="str">
            <v xml:space="preserve">                                        </v>
          </cell>
          <cell r="CF276">
            <v>3110.54</v>
          </cell>
          <cell r="CG276" t="str">
            <v xml:space="preserve">I </v>
          </cell>
          <cell r="CH276" t="str">
            <v xml:space="preserve">        </v>
          </cell>
          <cell r="CI276" t="str">
            <v xml:space="preserve">        </v>
          </cell>
          <cell r="CJ276" t="str">
            <v xml:space="preserve">        </v>
          </cell>
          <cell r="CK276" t="str">
            <v>CL</v>
          </cell>
          <cell r="CL276" t="str">
            <v>Active</v>
          </cell>
        </row>
        <row r="277">
          <cell r="C277" t="str">
            <v>NULL</v>
          </cell>
          <cell r="D277" t="str">
            <v>2218-2224 WES</v>
          </cell>
          <cell r="E277" t="str">
            <v xml:space="preserve">2218-2224 WEST BELMONT LLC              </v>
          </cell>
          <cell r="F277" t="str">
            <v xml:space="preserve">2436 N WESTERN AVE                      </v>
          </cell>
          <cell r="G277" t="str">
            <v xml:space="preserve">                                        </v>
          </cell>
          <cell r="H277" t="str">
            <v xml:space="preserve">                                        </v>
          </cell>
          <cell r="I277" t="str">
            <v xml:space="preserve">CHICAGO                     </v>
          </cell>
          <cell r="J277" t="str">
            <v>IL</v>
          </cell>
          <cell r="K277">
            <v>60614</v>
          </cell>
          <cell r="L277">
            <v>200276610</v>
          </cell>
          <cell r="P277" t="str">
            <v>NULL</v>
          </cell>
          <cell r="S277" t="str">
            <v>N</v>
          </cell>
          <cell r="U277" t="str">
            <v xml:space="preserve">9GW       </v>
          </cell>
          <cell r="V277">
            <v>50309</v>
          </cell>
          <cell r="W277">
            <v>10184000994</v>
          </cell>
          <cell r="X277">
            <v>0</v>
          </cell>
          <cell r="Y277">
            <v>18456.5</v>
          </cell>
          <cell r="Z277">
            <v>750000</v>
          </cell>
          <cell r="AA277">
            <v>20070723</v>
          </cell>
          <cell r="AC277">
            <v>20120801</v>
          </cell>
          <cell r="AG277" t="str">
            <v>NULL</v>
          </cell>
          <cell r="AH277" t="str">
            <v>NULL</v>
          </cell>
          <cell r="AI277">
            <v>3.7499999999999999E-2</v>
          </cell>
          <cell r="AJ277">
            <v>1</v>
          </cell>
          <cell r="AK277">
            <v>5.0000000000000001E-3</v>
          </cell>
          <cell r="AL277">
            <v>42157.88</v>
          </cell>
          <cell r="AM277">
            <v>9</v>
          </cell>
          <cell r="AN277" t="str">
            <v xml:space="preserve">        </v>
          </cell>
          <cell r="AO277">
            <v>9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731543.5</v>
          </cell>
          <cell r="AW277" t="str">
            <v xml:space="preserve">FINTAN MCCARTHY                         </v>
          </cell>
          <cell r="AX277">
            <v>517</v>
          </cell>
          <cell r="AY277">
            <v>20090701</v>
          </cell>
          <cell r="AZ277">
            <v>2</v>
          </cell>
          <cell r="BA277">
            <v>1</v>
          </cell>
          <cell r="BB277">
            <v>1</v>
          </cell>
          <cell r="BC277">
            <v>0</v>
          </cell>
          <cell r="BD277" t="str">
            <v>NULL</v>
          </cell>
          <cell r="BE277" t="str">
            <v>NULL</v>
          </cell>
          <cell r="BF277" t="str">
            <v xml:space="preserve"> </v>
          </cell>
          <cell r="BG277">
            <v>0</v>
          </cell>
          <cell r="BH277">
            <v>0</v>
          </cell>
          <cell r="BI277" t="str">
            <v>NULL</v>
          </cell>
          <cell r="BK277">
            <v>20110101</v>
          </cell>
          <cell r="BL277" t="str">
            <v>M</v>
          </cell>
          <cell r="BM277" t="str">
            <v>V</v>
          </cell>
          <cell r="BN277" t="str">
            <v xml:space="preserve">            </v>
          </cell>
          <cell r="BO277">
            <v>1</v>
          </cell>
          <cell r="BP277" t="str">
            <v xml:space="preserve">            </v>
          </cell>
          <cell r="BR277" t="str">
            <v>Y</v>
          </cell>
          <cell r="BS277">
            <v>0</v>
          </cell>
          <cell r="BT277">
            <v>0</v>
          </cell>
          <cell r="BV277">
            <v>60</v>
          </cell>
          <cell r="BW277" t="str">
            <v>NULL</v>
          </cell>
          <cell r="BX277" t="str">
            <v>NULL</v>
          </cell>
          <cell r="BY277" t="str">
            <v>NULL</v>
          </cell>
          <cell r="BZ277" t="str">
            <v>NULL</v>
          </cell>
          <cell r="CA277" t="str">
            <v>NULL</v>
          </cell>
          <cell r="CD277">
            <v>0</v>
          </cell>
          <cell r="CE277" t="str">
            <v xml:space="preserve">                                        </v>
          </cell>
          <cell r="CF277">
            <v>590.88</v>
          </cell>
          <cell r="CG277" t="str">
            <v xml:space="preserve">I </v>
          </cell>
          <cell r="CH277" t="str">
            <v xml:space="preserve">        </v>
          </cell>
          <cell r="CI277" t="str">
            <v xml:space="preserve">        </v>
          </cell>
          <cell r="CJ277" t="str">
            <v xml:space="preserve">        </v>
          </cell>
          <cell r="CK277" t="str">
            <v>CL</v>
          </cell>
          <cell r="CL277" t="e">
            <v>#N/A</v>
          </cell>
        </row>
        <row r="278">
          <cell r="C278">
            <v>220306100000101</v>
          </cell>
          <cell r="D278" t="str">
            <v>MCNAMARA JOAN</v>
          </cell>
          <cell r="E278" t="str">
            <v xml:space="preserve">JOAN MCNAMARA                           </v>
          </cell>
          <cell r="F278" t="str">
            <v xml:space="preserve">9541 S LAWTON AVE                       </v>
          </cell>
          <cell r="G278" t="str">
            <v xml:space="preserve">                                        </v>
          </cell>
          <cell r="H278" t="str">
            <v xml:space="preserve">                                        </v>
          </cell>
          <cell r="I278" t="str">
            <v xml:space="preserve">OAK LAWN                    </v>
          </cell>
          <cell r="J278" t="str">
            <v>IL</v>
          </cell>
          <cell r="K278">
            <v>60453</v>
          </cell>
          <cell r="L278">
            <v>348680995</v>
          </cell>
          <cell r="S278" t="str">
            <v>N</v>
          </cell>
          <cell r="U278" t="str">
            <v xml:space="preserve">9GW       </v>
          </cell>
          <cell r="V278">
            <v>50309</v>
          </cell>
          <cell r="W278">
            <v>10184000543</v>
          </cell>
          <cell r="X278">
            <v>193936.65</v>
          </cell>
          <cell r="Y278">
            <v>0</v>
          </cell>
          <cell r="Z278">
            <v>202500</v>
          </cell>
          <cell r="AA278">
            <v>20070714</v>
          </cell>
          <cell r="AB278">
            <v>20090305</v>
          </cell>
          <cell r="AC278">
            <v>20100101</v>
          </cell>
          <cell r="AD278">
            <v>20090305</v>
          </cell>
          <cell r="AG278">
            <v>3</v>
          </cell>
          <cell r="AH278">
            <v>80</v>
          </cell>
          <cell r="AI278">
            <v>7.0000000000000007E-2</v>
          </cell>
          <cell r="AJ278">
            <v>1</v>
          </cell>
          <cell r="AK278">
            <v>0.01</v>
          </cell>
          <cell r="AL278">
            <v>7019.29</v>
          </cell>
          <cell r="AM278" t="str">
            <v xml:space="preserve">G  </v>
          </cell>
          <cell r="AN278">
            <v>20101231</v>
          </cell>
          <cell r="AO278" t="str">
            <v xml:space="preserve">G  </v>
          </cell>
          <cell r="AP278">
            <v>0</v>
          </cell>
          <cell r="AQ278">
            <v>0</v>
          </cell>
          <cell r="AR278">
            <v>193936.65</v>
          </cell>
          <cell r="AS278">
            <v>0</v>
          </cell>
          <cell r="AT278">
            <v>0</v>
          </cell>
          <cell r="AW278" t="str">
            <v xml:space="preserve">THOMAS MCNAMARA                         </v>
          </cell>
          <cell r="AX278">
            <v>364</v>
          </cell>
          <cell r="AY278">
            <v>20100701</v>
          </cell>
          <cell r="AZ278">
            <v>2</v>
          </cell>
          <cell r="BA278">
            <v>0</v>
          </cell>
          <cell r="BB278">
            <v>0</v>
          </cell>
          <cell r="BC278">
            <v>0</v>
          </cell>
          <cell r="BD278" t="str">
            <v>Commercial Real Estate Loans - Other</v>
          </cell>
          <cell r="BE278">
            <v>22</v>
          </cell>
          <cell r="BF278" t="str">
            <v xml:space="preserve"> </v>
          </cell>
          <cell r="BG278">
            <v>0</v>
          </cell>
          <cell r="BH278">
            <v>0</v>
          </cell>
          <cell r="BI278" t="str">
            <v xml:space="preserve">531 N MARSHFIELD CHICAGO IL 60622       </v>
          </cell>
          <cell r="BL278" t="str">
            <v xml:space="preserve"> </v>
          </cell>
          <cell r="BM278" t="str">
            <v>V</v>
          </cell>
          <cell r="BN278" t="str">
            <v xml:space="preserve">            </v>
          </cell>
          <cell r="BO278">
            <v>1</v>
          </cell>
          <cell r="BP278" t="str">
            <v xml:space="preserve">            </v>
          </cell>
          <cell r="BR278" t="str">
            <v>N</v>
          </cell>
          <cell r="BS278">
            <v>0</v>
          </cell>
          <cell r="BT278">
            <v>20101019</v>
          </cell>
          <cell r="BV278">
            <v>2</v>
          </cell>
          <cell r="BW278">
            <v>400000</v>
          </cell>
          <cell r="BX278">
            <v>20060806</v>
          </cell>
          <cell r="BY278">
            <v>1</v>
          </cell>
          <cell r="BZ278">
            <v>243200</v>
          </cell>
          <cell r="CA278">
            <v>16974</v>
          </cell>
          <cell r="CD278">
            <v>0</v>
          </cell>
          <cell r="CE278" t="str">
            <v xml:space="preserve">                                        </v>
          </cell>
          <cell r="CF278">
            <v>0</v>
          </cell>
          <cell r="CG278" t="str">
            <v xml:space="preserve">I </v>
          </cell>
          <cell r="CH278" t="str">
            <v xml:space="preserve">        </v>
          </cell>
          <cell r="CI278" t="str">
            <v xml:space="preserve">        </v>
          </cell>
          <cell r="CJ278" t="str">
            <v xml:space="preserve">        </v>
          </cell>
          <cell r="CK278" t="str">
            <v>CL</v>
          </cell>
          <cell r="CL278" t="str">
            <v>Active</v>
          </cell>
        </row>
        <row r="279">
          <cell r="C279">
            <v>220307900000101</v>
          </cell>
          <cell r="D279" t="str">
            <v xml:space="preserve">URIBE JAIME  </v>
          </cell>
          <cell r="E279" t="str">
            <v xml:space="preserve">KARENM URIBE                            </v>
          </cell>
          <cell r="F279" t="str">
            <v xml:space="preserve">8043 HIGHFIELD CT                       </v>
          </cell>
          <cell r="G279" t="str">
            <v xml:space="preserve">                                        </v>
          </cell>
          <cell r="H279" t="str">
            <v xml:space="preserve">                                        </v>
          </cell>
          <cell r="I279" t="str">
            <v xml:space="preserve">TINLEY PARK                 </v>
          </cell>
          <cell r="J279" t="str">
            <v>IL</v>
          </cell>
          <cell r="K279">
            <v>60487</v>
          </cell>
          <cell r="L279">
            <v>318681918</v>
          </cell>
          <cell r="S279" t="str">
            <v>N</v>
          </cell>
          <cell r="U279" t="str">
            <v xml:space="preserve">9GW       </v>
          </cell>
          <cell r="V279">
            <v>50309</v>
          </cell>
          <cell r="W279">
            <v>10184000544</v>
          </cell>
          <cell r="X279">
            <v>247932.34</v>
          </cell>
          <cell r="Y279">
            <v>0</v>
          </cell>
          <cell r="Z279">
            <v>292500</v>
          </cell>
          <cell r="AA279">
            <v>20070726</v>
          </cell>
          <cell r="AB279">
            <v>20070906</v>
          </cell>
          <cell r="AC279">
            <v>20120901</v>
          </cell>
          <cell r="AD279">
            <v>20070906</v>
          </cell>
          <cell r="AG279">
            <v>2</v>
          </cell>
          <cell r="AH279">
            <v>80</v>
          </cell>
          <cell r="AI279">
            <v>7.2499999999999995E-2</v>
          </cell>
          <cell r="AJ279" t="str">
            <v xml:space="preserve">   </v>
          </cell>
          <cell r="AL279">
            <v>1498.88</v>
          </cell>
          <cell r="AM279" t="str">
            <v xml:space="preserve">E  </v>
          </cell>
          <cell r="AN279">
            <v>20101230</v>
          </cell>
          <cell r="AO279" t="str">
            <v xml:space="preserve">E  </v>
          </cell>
          <cell r="AP279">
            <v>0</v>
          </cell>
          <cell r="AQ279">
            <v>0</v>
          </cell>
          <cell r="AR279">
            <v>247932.34</v>
          </cell>
          <cell r="AS279">
            <v>0</v>
          </cell>
          <cell r="AT279">
            <v>0</v>
          </cell>
          <cell r="AW279" t="str">
            <v xml:space="preserve">KAREN URIBE                             </v>
          </cell>
          <cell r="AX279">
            <v>0</v>
          </cell>
          <cell r="AY279">
            <v>20101130</v>
          </cell>
          <cell r="AZ279">
            <v>1</v>
          </cell>
          <cell r="BA279">
            <v>0</v>
          </cell>
          <cell r="BB279">
            <v>0</v>
          </cell>
          <cell r="BC279">
            <v>0</v>
          </cell>
          <cell r="BD279" t="str">
            <v>Commercial Real Estate Loans - Other</v>
          </cell>
          <cell r="BE279">
            <v>11</v>
          </cell>
          <cell r="BF279" t="str">
            <v xml:space="preserve"> </v>
          </cell>
          <cell r="BG279">
            <v>0</v>
          </cell>
          <cell r="BH279">
            <v>0</v>
          </cell>
          <cell r="BI279" t="str">
            <v xml:space="preserve">4417-19 ARCHER AVENUE CHICAGO IL 60632  </v>
          </cell>
          <cell r="BK279">
            <v>20110101</v>
          </cell>
          <cell r="BL279" t="str">
            <v>M</v>
          </cell>
          <cell r="BM279" t="str">
            <v>F</v>
          </cell>
          <cell r="BN279" t="str">
            <v xml:space="preserve">            </v>
          </cell>
          <cell r="BP279" t="str">
            <v xml:space="preserve">            </v>
          </cell>
          <cell r="BR279" t="str">
            <v>Y</v>
          </cell>
          <cell r="BS279">
            <v>1897.37</v>
          </cell>
          <cell r="BT279">
            <v>20101213</v>
          </cell>
          <cell r="BV279">
            <v>61</v>
          </cell>
          <cell r="BW279">
            <v>395000</v>
          </cell>
          <cell r="BX279">
            <v>20070618</v>
          </cell>
          <cell r="BY279">
            <v>1</v>
          </cell>
          <cell r="BZ279">
            <v>580400</v>
          </cell>
          <cell r="CA279">
            <v>16974</v>
          </cell>
          <cell r="CD279">
            <v>0</v>
          </cell>
          <cell r="CE279" t="str">
            <v xml:space="preserve">                                        </v>
          </cell>
          <cell r="CF279">
            <v>0</v>
          </cell>
          <cell r="CG279" t="str">
            <v xml:space="preserve">A </v>
          </cell>
          <cell r="CH279" t="str">
            <v xml:space="preserve">        </v>
          </cell>
          <cell r="CI279" t="str">
            <v xml:space="preserve">        </v>
          </cell>
          <cell r="CJ279" t="str">
            <v xml:space="preserve">        </v>
          </cell>
          <cell r="CK279" t="str">
            <v>CL</v>
          </cell>
          <cell r="CL279" t="str">
            <v>Active</v>
          </cell>
        </row>
        <row r="280">
          <cell r="C280">
            <v>220309500000101</v>
          </cell>
          <cell r="D280" t="str">
            <v>LYNCH ENTERPR</v>
          </cell>
          <cell r="E280" t="str">
            <v xml:space="preserve">LYNCH ENTERPRISES INC                   </v>
          </cell>
          <cell r="F280" t="str">
            <v xml:space="preserve">10806 S ST LOUIS                        </v>
          </cell>
          <cell r="G280" t="str">
            <v xml:space="preserve">                                        </v>
          </cell>
          <cell r="H280" t="str">
            <v xml:space="preserve">                                        </v>
          </cell>
          <cell r="I280" t="str">
            <v xml:space="preserve">CHICAGO                     </v>
          </cell>
          <cell r="J280" t="str">
            <v>IL</v>
          </cell>
          <cell r="K280">
            <v>60655</v>
          </cell>
          <cell r="L280">
            <v>364284464</v>
          </cell>
          <cell r="S280" t="str">
            <v>N</v>
          </cell>
          <cell r="U280" t="str">
            <v xml:space="preserve">9GW       </v>
          </cell>
          <cell r="V280">
            <v>50309</v>
          </cell>
          <cell r="W280">
            <v>10184000545</v>
          </cell>
          <cell r="X280">
            <v>27200.99</v>
          </cell>
          <cell r="Y280">
            <v>0</v>
          </cell>
          <cell r="Z280">
            <v>27750</v>
          </cell>
          <cell r="AA280">
            <v>20070725</v>
          </cell>
          <cell r="AB280">
            <v>20101215</v>
          </cell>
          <cell r="AC280">
            <v>20120501</v>
          </cell>
          <cell r="AD280">
            <v>20101215</v>
          </cell>
          <cell r="AG280">
            <v>2</v>
          </cell>
          <cell r="AH280">
            <v>80</v>
          </cell>
          <cell r="AI280">
            <v>0.06</v>
          </cell>
          <cell r="AJ280">
            <v>1</v>
          </cell>
          <cell r="AK280">
            <v>0.01</v>
          </cell>
          <cell r="AL280">
            <v>554.07000000000005</v>
          </cell>
          <cell r="AM280" t="str">
            <v xml:space="preserve">G  </v>
          </cell>
          <cell r="AN280">
            <v>20100726</v>
          </cell>
          <cell r="AO280" t="str">
            <v xml:space="preserve">G  </v>
          </cell>
          <cell r="AP280">
            <v>0</v>
          </cell>
          <cell r="AQ280">
            <v>0</v>
          </cell>
          <cell r="AR280">
            <v>0</v>
          </cell>
          <cell r="AS280">
            <v>27200.99</v>
          </cell>
          <cell r="AT280">
            <v>0</v>
          </cell>
          <cell r="AW280" t="str">
            <v xml:space="preserve">JOSEPH LYNCH                            </v>
          </cell>
          <cell r="AX280">
            <v>89</v>
          </cell>
          <cell r="AY280">
            <v>20100901</v>
          </cell>
          <cell r="AZ280">
            <v>1</v>
          </cell>
          <cell r="BA280">
            <v>0</v>
          </cell>
          <cell r="BB280">
            <v>0</v>
          </cell>
          <cell r="BC280">
            <v>1</v>
          </cell>
          <cell r="BD280" t="str">
            <v>Commercial Real Estate Loans - Other</v>
          </cell>
          <cell r="BE280">
            <v>22</v>
          </cell>
          <cell r="BF280" t="str">
            <v xml:space="preserve"> </v>
          </cell>
          <cell r="BG280">
            <v>0</v>
          </cell>
          <cell r="BH280">
            <v>0</v>
          </cell>
          <cell r="BI280" t="str">
            <v xml:space="preserve">8406-08 S KERFOOT AVE CHICAGO IL 60620  </v>
          </cell>
          <cell r="BK280">
            <v>20110201</v>
          </cell>
          <cell r="BL280" t="str">
            <v xml:space="preserve"> </v>
          </cell>
          <cell r="BM280" t="str">
            <v>V</v>
          </cell>
          <cell r="BN280" t="str">
            <v xml:space="preserve">            </v>
          </cell>
          <cell r="BO280">
            <v>1</v>
          </cell>
          <cell r="BP280" t="str">
            <v xml:space="preserve">            </v>
          </cell>
          <cell r="BR280" t="str">
            <v>N</v>
          </cell>
          <cell r="BS280">
            <v>0</v>
          </cell>
          <cell r="BT280">
            <v>20101201</v>
          </cell>
          <cell r="BV280">
            <v>17</v>
          </cell>
          <cell r="BW280">
            <v>100</v>
          </cell>
          <cell r="BX280">
            <v>20070604</v>
          </cell>
          <cell r="BY280">
            <v>1</v>
          </cell>
          <cell r="BZ280">
            <v>710900</v>
          </cell>
          <cell r="CA280">
            <v>16974</v>
          </cell>
          <cell r="CD280">
            <v>0</v>
          </cell>
          <cell r="CE280" t="str">
            <v xml:space="preserve">                                        </v>
          </cell>
          <cell r="CF280">
            <v>0</v>
          </cell>
          <cell r="CG280" t="str">
            <v xml:space="preserve">A </v>
          </cell>
          <cell r="CH280" t="str">
            <v xml:space="preserve">        </v>
          </cell>
          <cell r="CI280" t="str">
            <v xml:space="preserve">        </v>
          </cell>
          <cell r="CJ280" t="str">
            <v xml:space="preserve">        </v>
          </cell>
          <cell r="CK280" t="str">
            <v>CL</v>
          </cell>
          <cell r="CL280" t="str">
            <v>Active</v>
          </cell>
        </row>
        <row r="281">
          <cell r="C281">
            <v>220309500000102</v>
          </cell>
          <cell r="D281" t="str">
            <v>LYNCH ENTERPR</v>
          </cell>
          <cell r="E281" t="str">
            <v xml:space="preserve">LYNCH ENTERPRISES INC                   </v>
          </cell>
          <cell r="F281" t="str">
            <v xml:space="preserve">10806 S ST LOUIS                        </v>
          </cell>
          <cell r="G281" t="str">
            <v xml:space="preserve">                                        </v>
          </cell>
          <cell r="H281" t="str">
            <v xml:space="preserve">                                        </v>
          </cell>
          <cell r="I281" t="str">
            <v xml:space="preserve">CHICAGO                     </v>
          </cell>
          <cell r="J281" t="str">
            <v>IL</v>
          </cell>
          <cell r="K281">
            <v>60655</v>
          </cell>
          <cell r="L281">
            <v>364284464</v>
          </cell>
          <cell r="S281" t="str">
            <v>N</v>
          </cell>
          <cell r="U281" t="str">
            <v xml:space="preserve">9GW       </v>
          </cell>
          <cell r="V281">
            <v>50309</v>
          </cell>
          <cell r="W281">
            <v>10184000546</v>
          </cell>
          <cell r="X281">
            <v>121584.48</v>
          </cell>
          <cell r="Y281">
            <v>0</v>
          </cell>
          <cell r="Z281">
            <v>125000</v>
          </cell>
          <cell r="AA281">
            <v>20090312</v>
          </cell>
          <cell r="AC281">
            <v>20120301</v>
          </cell>
          <cell r="AG281">
            <v>3</v>
          </cell>
          <cell r="AH281">
            <v>80</v>
          </cell>
          <cell r="AI281">
            <v>7.4999999999999997E-2</v>
          </cell>
          <cell r="AJ281" t="str">
            <v xml:space="preserve">   </v>
          </cell>
          <cell r="AL281">
            <v>804.54</v>
          </cell>
          <cell r="AM281" t="str">
            <v xml:space="preserve">E  </v>
          </cell>
          <cell r="AN281">
            <v>20100726</v>
          </cell>
          <cell r="AO281" t="str">
            <v xml:space="preserve">E  </v>
          </cell>
          <cell r="AP281">
            <v>0</v>
          </cell>
          <cell r="AQ281">
            <v>0</v>
          </cell>
          <cell r="AR281">
            <v>0</v>
          </cell>
          <cell r="AS281">
            <v>121584.48</v>
          </cell>
          <cell r="AT281">
            <v>0</v>
          </cell>
          <cell r="AW281" t="str">
            <v xml:space="preserve">                                        </v>
          </cell>
          <cell r="AX281">
            <v>0</v>
          </cell>
          <cell r="AY281">
            <v>20101130</v>
          </cell>
          <cell r="AZ281">
            <v>1</v>
          </cell>
          <cell r="BA281">
            <v>0</v>
          </cell>
          <cell r="BB281">
            <v>0</v>
          </cell>
          <cell r="BC281">
            <v>0</v>
          </cell>
          <cell r="BD281" t="str">
            <v>Commercial Real Estate Loans - Other</v>
          </cell>
          <cell r="BE281">
            <v>64</v>
          </cell>
          <cell r="BF281" t="str">
            <v xml:space="preserve"> </v>
          </cell>
          <cell r="BG281">
            <v>0</v>
          </cell>
          <cell r="BH281">
            <v>0</v>
          </cell>
          <cell r="BI281" t="str">
            <v xml:space="preserve">7701 SOUTH LOWE AVE CHICAGO IL          </v>
          </cell>
          <cell r="BK281">
            <v>20110101</v>
          </cell>
          <cell r="BL281" t="str">
            <v>M</v>
          </cell>
          <cell r="BM281" t="str">
            <v>F</v>
          </cell>
          <cell r="BN281" t="str">
            <v xml:space="preserve">            </v>
          </cell>
          <cell r="BP281" t="str">
            <v xml:space="preserve">            </v>
          </cell>
          <cell r="BR281" t="str">
            <v>Y</v>
          </cell>
          <cell r="BS281">
            <v>930.69</v>
          </cell>
          <cell r="BT281">
            <v>20101201</v>
          </cell>
          <cell r="BV281">
            <v>36</v>
          </cell>
          <cell r="BW281">
            <v>190000</v>
          </cell>
          <cell r="BX281">
            <v>20090312</v>
          </cell>
          <cell r="BY281">
            <v>1</v>
          </cell>
          <cell r="BZ281">
            <v>710100</v>
          </cell>
          <cell r="CA281">
            <v>16974</v>
          </cell>
          <cell r="CD281">
            <v>0</v>
          </cell>
          <cell r="CE281" t="str">
            <v xml:space="preserve">                                        </v>
          </cell>
          <cell r="CF281">
            <v>0</v>
          </cell>
          <cell r="CG281" t="str">
            <v xml:space="preserve">A </v>
          </cell>
          <cell r="CH281" t="str">
            <v xml:space="preserve">        </v>
          </cell>
          <cell r="CI281" t="str">
            <v xml:space="preserve">        </v>
          </cell>
          <cell r="CJ281" t="str">
            <v xml:space="preserve">        </v>
          </cell>
          <cell r="CK281" t="str">
            <v>CL</v>
          </cell>
          <cell r="CL281" t="str">
            <v>Active</v>
          </cell>
        </row>
        <row r="282">
          <cell r="C282">
            <v>220310300000001</v>
          </cell>
          <cell r="D282" t="str">
            <v>KITCHIN PETER</v>
          </cell>
          <cell r="E282" t="str">
            <v xml:space="preserve">PETER KITCHIN                           </v>
          </cell>
          <cell r="F282" t="str">
            <v xml:space="preserve">14343 WOODLAND AVE                      </v>
          </cell>
          <cell r="G282" t="str">
            <v xml:space="preserve">                                        </v>
          </cell>
          <cell r="H282" t="str">
            <v xml:space="preserve">                                        </v>
          </cell>
          <cell r="I282" t="str">
            <v xml:space="preserve">ORLAND PARK                 </v>
          </cell>
          <cell r="J282" t="str">
            <v>IL</v>
          </cell>
          <cell r="K282">
            <v>60462</v>
          </cell>
          <cell r="L282">
            <v>139586445</v>
          </cell>
          <cell r="S282" t="str">
            <v>N</v>
          </cell>
          <cell r="U282" t="str">
            <v xml:space="preserve">9GW       </v>
          </cell>
          <cell r="V282">
            <v>50309</v>
          </cell>
          <cell r="W282">
            <v>10184000547</v>
          </cell>
          <cell r="X282">
            <v>191139.67</v>
          </cell>
          <cell r="Y282">
            <v>3860.33</v>
          </cell>
          <cell r="Z282">
            <v>195000</v>
          </cell>
          <cell r="AA282">
            <v>20070803</v>
          </cell>
          <cell r="AB282">
            <v>20080811</v>
          </cell>
          <cell r="AC282">
            <v>20090801</v>
          </cell>
          <cell r="AD282">
            <v>20080811</v>
          </cell>
          <cell r="AG282">
            <v>4</v>
          </cell>
          <cell r="AH282">
            <v>80</v>
          </cell>
          <cell r="AI282">
            <v>0.06</v>
          </cell>
          <cell r="AJ282">
            <v>1</v>
          </cell>
          <cell r="AK282">
            <v>0.01</v>
          </cell>
          <cell r="AL282">
            <v>5887.25</v>
          </cell>
          <cell r="AM282" t="str">
            <v xml:space="preserve">G  </v>
          </cell>
          <cell r="AN282">
            <v>20100726</v>
          </cell>
          <cell r="AO282" t="str">
            <v xml:space="preserve">G  </v>
          </cell>
          <cell r="AP282">
            <v>0</v>
          </cell>
          <cell r="AQ282">
            <v>0</v>
          </cell>
          <cell r="AR282">
            <v>0</v>
          </cell>
          <cell r="AS282">
            <v>191139.67</v>
          </cell>
          <cell r="AT282">
            <v>0</v>
          </cell>
          <cell r="AW282" t="str">
            <v xml:space="preserve">                                        </v>
          </cell>
          <cell r="AX282">
            <v>517</v>
          </cell>
          <cell r="AY282">
            <v>20100701</v>
          </cell>
          <cell r="AZ282">
            <v>2</v>
          </cell>
          <cell r="BA282">
            <v>0</v>
          </cell>
          <cell r="BB282">
            <v>0</v>
          </cell>
          <cell r="BC282">
            <v>0</v>
          </cell>
          <cell r="BD282" t="str">
            <v>Commercial Real Estate Loans - Other</v>
          </cell>
          <cell r="BE282">
            <v>64</v>
          </cell>
          <cell r="BF282" t="str">
            <v xml:space="preserve"> </v>
          </cell>
          <cell r="BG282">
            <v>0</v>
          </cell>
          <cell r="BH282">
            <v>0</v>
          </cell>
          <cell r="BI282" t="str">
            <v xml:space="preserve">14915 HOPKINS CT, ORLAND PARK IL 60462  </v>
          </cell>
          <cell r="BL282" t="str">
            <v xml:space="preserve"> </v>
          </cell>
          <cell r="BM282" t="str">
            <v>V</v>
          </cell>
          <cell r="BN282" t="str">
            <v xml:space="preserve">            </v>
          </cell>
          <cell r="BO282">
            <v>1</v>
          </cell>
          <cell r="BP282" t="str">
            <v xml:space="preserve">            </v>
          </cell>
          <cell r="BR282" t="str">
            <v>N</v>
          </cell>
          <cell r="BS282">
            <v>0</v>
          </cell>
          <cell r="BT282">
            <v>20101217</v>
          </cell>
          <cell r="BV282">
            <v>2</v>
          </cell>
          <cell r="BW282">
            <v>260000</v>
          </cell>
          <cell r="BX282">
            <v>20070723</v>
          </cell>
          <cell r="BY282">
            <v>1</v>
          </cell>
          <cell r="BZ282">
            <v>824111</v>
          </cell>
          <cell r="CA282">
            <v>16974</v>
          </cell>
          <cell r="CD282">
            <v>0</v>
          </cell>
          <cell r="CE282" t="str">
            <v xml:space="preserve">                                        </v>
          </cell>
          <cell r="CF282">
            <v>0</v>
          </cell>
          <cell r="CG282" t="str">
            <v xml:space="preserve">I </v>
          </cell>
          <cell r="CH282" t="str">
            <v xml:space="preserve">        </v>
          </cell>
          <cell r="CI282" t="str">
            <v xml:space="preserve">        </v>
          </cell>
          <cell r="CJ282" t="str">
            <v xml:space="preserve">        </v>
          </cell>
          <cell r="CK282" t="str">
            <v>CL</v>
          </cell>
          <cell r="CL282" t="str">
            <v>Active</v>
          </cell>
        </row>
        <row r="283">
          <cell r="C283">
            <v>220311100000101</v>
          </cell>
          <cell r="D283" t="str">
            <v>PITRE PROPERT</v>
          </cell>
          <cell r="E283" t="str">
            <v xml:space="preserve">PITRE PROPERTIES LLC                    </v>
          </cell>
          <cell r="F283" t="str">
            <v xml:space="preserve">3053 W WASHINGTON UNIT 1                </v>
          </cell>
          <cell r="G283" t="str">
            <v xml:space="preserve">                                        </v>
          </cell>
          <cell r="H283" t="str">
            <v xml:space="preserve">                                        </v>
          </cell>
          <cell r="I283" t="str">
            <v xml:space="preserve">CHICAGO                     </v>
          </cell>
          <cell r="J283" t="str">
            <v>IL</v>
          </cell>
          <cell r="K283">
            <v>60612</v>
          </cell>
          <cell r="L283">
            <v>300402468</v>
          </cell>
          <cell r="S283" t="str">
            <v>N</v>
          </cell>
          <cell r="U283" t="str">
            <v xml:space="preserve">9GW       </v>
          </cell>
          <cell r="V283">
            <v>50309</v>
          </cell>
          <cell r="W283">
            <v>10184000548</v>
          </cell>
          <cell r="X283">
            <v>426240.82</v>
          </cell>
          <cell r="Y283">
            <v>0</v>
          </cell>
          <cell r="Z283">
            <v>432000</v>
          </cell>
          <cell r="AA283">
            <v>20070807</v>
          </cell>
          <cell r="AB283">
            <v>20080822</v>
          </cell>
          <cell r="AC283">
            <v>20090801</v>
          </cell>
          <cell r="AD283">
            <v>20080822</v>
          </cell>
          <cell r="AG283">
            <v>3</v>
          </cell>
          <cell r="AH283">
            <v>80</v>
          </cell>
          <cell r="AI283">
            <v>0.06</v>
          </cell>
          <cell r="AJ283">
            <v>1</v>
          </cell>
          <cell r="AK283">
            <v>0.01</v>
          </cell>
          <cell r="AL283">
            <v>36798.730000000003</v>
          </cell>
          <cell r="AM283" t="str">
            <v xml:space="preserve">G  </v>
          </cell>
          <cell r="AN283">
            <v>20100726</v>
          </cell>
          <cell r="AO283" t="str">
            <v xml:space="preserve">G  </v>
          </cell>
          <cell r="AP283">
            <v>0</v>
          </cell>
          <cell r="AQ283">
            <v>0</v>
          </cell>
          <cell r="AR283">
            <v>0</v>
          </cell>
          <cell r="AS283">
            <v>426240.82</v>
          </cell>
          <cell r="AT283">
            <v>0</v>
          </cell>
          <cell r="AW283" t="str">
            <v xml:space="preserve">LEWIS PITRE                             </v>
          </cell>
          <cell r="AX283">
            <v>517</v>
          </cell>
          <cell r="AY283">
            <v>20090801</v>
          </cell>
          <cell r="AZ283">
            <v>2</v>
          </cell>
          <cell r="BA283">
            <v>1</v>
          </cell>
          <cell r="BB283">
            <v>2</v>
          </cell>
          <cell r="BC283">
            <v>0</v>
          </cell>
          <cell r="BD283" t="str">
            <v>Commercial Real Estate Loans - Other</v>
          </cell>
          <cell r="BE283">
            <v>32</v>
          </cell>
          <cell r="BF283" t="str">
            <v xml:space="preserve"> </v>
          </cell>
          <cell r="BG283">
            <v>0</v>
          </cell>
          <cell r="BH283">
            <v>0</v>
          </cell>
          <cell r="BI283" t="str">
            <v xml:space="preserve">5420 S LOOMIS CHICAGO IL 60609          </v>
          </cell>
          <cell r="BL283" t="str">
            <v xml:space="preserve"> </v>
          </cell>
          <cell r="BM283" t="str">
            <v>V</v>
          </cell>
          <cell r="BN283" t="str">
            <v xml:space="preserve">            </v>
          </cell>
          <cell r="BO283">
            <v>1</v>
          </cell>
          <cell r="BP283" t="str">
            <v xml:space="preserve">            </v>
          </cell>
          <cell r="BR283" t="str">
            <v>N</v>
          </cell>
          <cell r="BS283">
            <v>0</v>
          </cell>
          <cell r="BT283">
            <v>0</v>
          </cell>
          <cell r="BV283">
            <v>2</v>
          </cell>
          <cell r="BW283">
            <v>720000</v>
          </cell>
          <cell r="BX283">
            <v>20070427</v>
          </cell>
          <cell r="BY283">
            <v>1</v>
          </cell>
          <cell r="BZ283">
            <v>611900</v>
          </cell>
          <cell r="CA283">
            <v>16974</v>
          </cell>
          <cell r="CD283">
            <v>0</v>
          </cell>
          <cell r="CE283" t="str">
            <v xml:space="preserve">                                        </v>
          </cell>
          <cell r="CF283">
            <v>106.56</v>
          </cell>
          <cell r="CG283" t="str">
            <v xml:space="preserve">I </v>
          </cell>
          <cell r="CH283" t="str">
            <v xml:space="preserve">        </v>
          </cell>
          <cell r="CI283" t="str">
            <v xml:space="preserve">        </v>
          </cell>
          <cell r="CJ283" t="str">
            <v xml:space="preserve">        </v>
          </cell>
          <cell r="CK283" t="str">
            <v>CL</v>
          </cell>
          <cell r="CL283" t="str">
            <v>Active</v>
          </cell>
        </row>
        <row r="284">
          <cell r="C284">
            <v>220312900000101</v>
          </cell>
          <cell r="D284" t="str">
            <v>PALMA FRANCIS</v>
          </cell>
          <cell r="E284" t="str">
            <v xml:space="preserve">FRANCISCO PALMA                         </v>
          </cell>
          <cell r="F284" t="str">
            <v xml:space="preserve">2419 OGDEN AVE UNIT #2                  </v>
          </cell>
          <cell r="G284" t="str">
            <v xml:space="preserve">                                        </v>
          </cell>
          <cell r="H284" t="str">
            <v xml:space="preserve">                                        </v>
          </cell>
          <cell r="I284" t="str">
            <v xml:space="preserve">DOWNERS GROVE               </v>
          </cell>
          <cell r="J284" t="str">
            <v>IL</v>
          </cell>
          <cell r="K284">
            <v>60515</v>
          </cell>
          <cell r="L284">
            <v>325826487</v>
          </cell>
          <cell r="S284" t="str">
            <v>N</v>
          </cell>
          <cell r="U284" t="str">
            <v xml:space="preserve">9GW       </v>
          </cell>
          <cell r="V284">
            <v>50309</v>
          </cell>
          <cell r="W284">
            <v>10184000549</v>
          </cell>
          <cell r="X284">
            <v>276106.3</v>
          </cell>
          <cell r="Y284">
            <v>0</v>
          </cell>
          <cell r="Z284">
            <v>444000</v>
          </cell>
          <cell r="AA284">
            <v>20070807</v>
          </cell>
          <cell r="AB284">
            <v>20080825</v>
          </cell>
          <cell r="AC284">
            <v>20090801</v>
          </cell>
          <cell r="AD284">
            <v>20080825</v>
          </cell>
          <cell r="AG284">
            <v>12</v>
          </cell>
          <cell r="AH284">
            <v>80</v>
          </cell>
          <cell r="AI284">
            <v>0.06</v>
          </cell>
          <cell r="AJ284">
            <v>1</v>
          </cell>
          <cell r="AK284">
            <v>0.01</v>
          </cell>
          <cell r="AL284">
            <v>42373.71</v>
          </cell>
          <cell r="AM284" t="str">
            <v xml:space="preserve">E  </v>
          </cell>
          <cell r="AN284">
            <v>20100726</v>
          </cell>
          <cell r="AO284" t="str">
            <v xml:space="preserve">E  </v>
          </cell>
          <cell r="AP284">
            <v>0</v>
          </cell>
          <cell r="AQ284">
            <v>0</v>
          </cell>
          <cell r="AR284">
            <v>0</v>
          </cell>
          <cell r="AS284">
            <v>276106.3</v>
          </cell>
          <cell r="AT284">
            <v>163000</v>
          </cell>
          <cell r="AW284" t="str">
            <v xml:space="preserve">                                        </v>
          </cell>
          <cell r="AX284">
            <v>609</v>
          </cell>
          <cell r="AY284">
            <v>20090601</v>
          </cell>
          <cell r="AZ284">
            <v>2</v>
          </cell>
          <cell r="BA284">
            <v>1</v>
          </cell>
          <cell r="BB284">
            <v>4</v>
          </cell>
          <cell r="BC284">
            <v>0</v>
          </cell>
          <cell r="BD284" t="str">
            <v>Commercial Real Estate Loans - Other</v>
          </cell>
          <cell r="BE284">
            <v>32</v>
          </cell>
          <cell r="BF284" t="str">
            <v xml:space="preserve"> </v>
          </cell>
          <cell r="BG284">
            <v>0</v>
          </cell>
          <cell r="BH284">
            <v>0</v>
          </cell>
          <cell r="BI284" t="str">
            <v xml:space="preserve">4936 S LOOMIS CHICAGO IL 60609          </v>
          </cell>
          <cell r="BL284" t="str">
            <v xml:space="preserve"> </v>
          </cell>
          <cell r="BM284" t="str">
            <v>V</v>
          </cell>
          <cell r="BN284" t="str">
            <v xml:space="preserve">            </v>
          </cell>
          <cell r="BO284">
            <v>1</v>
          </cell>
          <cell r="BP284" t="str">
            <v xml:space="preserve">            </v>
          </cell>
          <cell r="BR284" t="str">
            <v>N</v>
          </cell>
          <cell r="BS284">
            <v>0</v>
          </cell>
          <cell r="BT284">
            <v>0</v>
          </cell>
          <cell r="BV284">
            <v>2</v>
          </cell>
          <cell r="BW284">
            <v>555000</v>
          </cell>
          <cell r="BX284">
            <v>20070709</v>
          </cell>
          <cell r="BY284">
            <v>1</v>
          </cell>
          <cell r="BZ284">
            <v>611200</v>
          </cell>
          <cell r="CA284">
            <v>16974</v>
          </cell>
          <cell r="CD284">
            <v>0</v>
          </cell>
          <cell r="CE284" t="str">
            <v xml:space="preserve">                                        </v>
          </cell>
          <cell r="CF284">
            <v>446.4</v>
          </cell>
          <cell r="CG284" t="str">
            <v xml:space="preserve">A </v>
          </cell>
          <cell r="CH284" t="str">
            <v xml:space="preserve">        </v>
          </cell>
          <cell r="CI284" t="str">
            <v xml:space="preserve">        </v>
          </cell>
          <cell r="CJ284" t="str">
            <v xml:space="preserve">        </v>
          </cell>
          <cell r="CK284" t="str">
            <v>CL</v>
          </cell>
          <cell r="CL284" t="str">
            <v>Active</v>
          </cell>
        </row>
        <row r="285">
          <cell r="C285">
            <v>220313700000101</v>
          </cell>
          <cell r="D285" t="str">
            <v>MCELREE MICHA</v>
          </cell>
          <cell r="E285" t="str">
            <v xml:space="preserve">MICHAEL A MCELREE                       </v>
          </cell>
          <cell r="F285" t="str">
            <v xml:space="preserve">11110 DOVER CT                          </v>
          </cell>
          <cell r="G285" t="str">
            <v xml:space="preserve">                                        </v>
          </cell>
          <cell r="H285" t="str">
            <v xml:space="preserve">                                        </v>
          </cell>
          <cell r="I285" t="str">
            <v xml:space="preserve">ORLAND PARK                 </v>
          </cell>
          <cell r="J285" t="str">
            <v>IL</v>
          </cell>
          <cell r="K285">
            <v>60467</v>
          </cell>
          <cell r="L285">
            <v>330763561</v>
          </cell>
          <cell r="S285" t="str">
            <v>N</v>
          </cell>
          <cell r="U285" t="str">
            <v xml:space="preserve">9GW       </v>
          </cell>
          <cell r="V285">
            <v>50309</v>
          </cell>
          <cell r="W285">
            <v>10184000550</v>
          </cell>
          <cell r="X285">
            <v>126897.99</v>
          </cell>
          <cell r="Y285">
            <v>0</v>
          </cell>
          <cell r="Z285">
            <v>131200</v>
          </cell>
          <cell r="AA285">
            <v>20070810</v>
          </cell>
          <cell r="AC285">
            <v>20120801</v>
          </cell>
          <cell r="AG285">
            <v>3</v>
          </cell>
          <cell r="AH285">
            <v>80</v>
          </cell>
          <cell r="AI285">
            <v>0.08</v>
          </cell>
          <cell r="AJ285" t="str">
            <v xml:space="preserve">   </v>
          </cell>
          <cell r="AL285">
            <v>11845.33</v>
          </cell>
          <cell r="AM285" t="str">
            <v xml:space="preserve">E  </v>
          </cell>
          <cell r="AN285">
            <v>20100726</v>
          </cell>
          <cell r="AO285" t="str">
            <v xml:space="preserve">E  </v>
          </cell>
          <cell r="AP285">
            <v>0</v>
          </cell>
          <cell r="AQ285">
            <v>0</v>
          </cell>
          <cell r="AR285">
            <v>126897.99</v>
          </cell>
          <cell r="AS285">
            <v>0</v>
          </cell>
          <cell r="AT285">
            <v>0</v>
          </cell>
          <cell r="AW285" t="str">
            <v xml:space="preserve">JACK E BUSS JR                          </v>
          </cell>
          <cell r="AX285">
            <v>395</v>
          </cell>
          <cell r="AY285">
            <v>20091101</v>
          </cell>
          <cell r="AZ285">
            <v>2</v>
          </cell>
          <cell r="BA285">
            <v>1</v>
          </cell>
          <cell r="BB285">
            <v>2</v>
          </cell>
          <cell r="BC285">
            <v>0</v>
          </cell>
          <cell r="BD285" t="str">
            <v>Commercial Real Estate Loans - Other</v>
          </cell>
          <cell r="BE285">
            <v>64</v>
          </cell>
          <cell r="BF285" t="str">
            <v xml:space="preserve"> </v>
          </cell>
          <cell r="BG285">
            <v>0</v>
          </cell>
          <cell r="BH285">
            <v>0</v>
          </cell>
          <cell r="BI285" t="str">
            <v xml:space="preserve">14 LIGHTHOUSE POINT #113,NEW BUFFALO,MI </v>
          </cell>
          <cell r="BK285">
            <v>20110101</v>
          </cell>
          <cell r="BL285" t="str">
            <v>M</v>
          </cell>
          <cell r="BM285" t="str">
            <v>F</v>
          </cell>
          <cell r="BN285" t="str">
            <v xml:space="preserve">            </v>
          </cell>
          <cell r="BP285" t="str">
            <v xml:space="preserve">            </v>
          </cell>
          <cell r="BR285" t="str">
            <v>Y</v>
          </cell>
          <cell r="BS285">
            <v>1010.85</v>
          </cell>
          <cell r="BT285">
            <v>0</v>
          </cell>
          <cell r="BV285">
            <v>60</v>
          </cell>
          <cell r="BW285">
            <v>129000</v>
          </cell>
          <cell r="BX285">
            <v>20100515</v>
          </cell>
          <cell r="BY285">
            <v>1</v>
          </cell>
          <cell r="BZ285">
            <v>11300</v>
          </cell>
          <cell r="CA285">
            <v>35660</v>
          </cell>
          <cell r="CD285">
            <v>0</v>
          </cell>
          <cell r="CE285" t="str">
            <v xml:space="preserve">                                        </v>
          </cell>
          <cell r="CF285">
            <v>353.75</v>
          </cell>
          <cell r="CG285" t="str">
            <v xml:space="preserve">I </v>
          </cell>
          <cell r="CH285" t="str">
            <v xml:space="preserve">        </v>
          </cell>
          <cell r="CI285" t="str">
            <v xml:space="preserve">        </v>
          </cell>
          <cell r="CJ285" t="str">
            <v xml:space="preserve">        </v>
          </cell>
          <cell r="CK285" t="str">
            <v>CL</v>
          </cell>
          <cell r="CL285" t="str">
            <v>Active</v>
          </cell>
        </row>
        <row r="286">
          <cell r="C286">
            <v>220316000000001</v>
          </cell>
          <cell r="D286" t="str">
            <v>BAUER DISTRIB</v>
          </cell>
          <cell r="E286" t="str">
            <v xml:space="preserve">BAUER DISTRIBUTION CO                   </v>
          </cell>
          <cell r="F286" t="str">
            <v xml:space="preserve">941 SAK DR                              </v>
          </cell>
          <cell r="G286" t="str">
            <v xml:space="preserve">                                        </v>
          </cell>
          <cell r="H286" t="str">
            <v xml:space="preserve">                                        </v>
          </cell>
          <cell r="I286" t="str">
            <v xml:space="preserve">CREST HILL                  </v>
          </cell>
          <cell r="J286" t="str">
            <v>IL</v>
          </cell>
          <cell r="K286">
            <v>60403</v>
          </cell>
          <cell r="L286">
            <v>364284245</v>
          </cell>
          <cell r="S286" t="str">
            <v>N</v>
          </cell>
          <cell r="U286" t="str">
            <v xml:space="preserve">9GW       </v>
          </cell>
          <cell r="V286">
            <v>50309</v>
          </cell>
          <cell r="W286">
            <v>10184000551</v>
          </cell>
          <cell r="X286">
            <v>145171</v>
          </cell>
          <cell r="Y286" t="str">
            <v>0000000004829.00-</v>
          </cell>
          <cell r="Z286">
            <v>150000</v>
          </cell>
          <cell r="AA286">
            <v>20070816</v>
          </cell>
          <cell r="AB286">
            <v>20090624</v>
          </cell>
          <cell r="AC286">
            <v>20100601</v>
          </cell>
          <cell r="AD286">
            <v>20090624</v>
          </cell>
          <cell r="AG286">
            <v>5</v>
          </cell>
          <cell r="AH286">
            <v>30</v>
          </cell>
          <cell r="AI286">
            <v>7.0000000000000007E-2</v>
          </cell>
          <cell r="AJ286">
            <v>1</v>
          </cell>
          <cell r="AK286">
            <v>0.01</v>
          </cell>
          <cell r="AL286">
            <v>6915.55</v>
          </cell>
          <cell r="AM286" t="str">
            <v xml:space="preserve">G  </v>
          </cell>
          <cell r="AN286">
            <v>20100726</v>
          </cell>
          <cell r="AO286" t="str">
            <v xml:space="preserve">G  </v>
          </cell>
          <cell r="AP286">
            <v>0</v>
          </cell>
          <cell r="AQ286">
            <v>0</v>
          </cell>
          <cell r="AR286">
            <v>0</v>
          </cell>
          <cell r="AS286">
            <v>145171</v>
          </cell>
          <cell r="AT286">
            <v>0</v>
          </cell>
          <cell r="AW286" t="str">
            <v xml:space="preserve">ROBERT D BAUER                          </v>
          </cell>
          <cell r="AX286">
            <v>213</v>
          </cell>
          <cell r="AY286">
            <v>20100501</v>
          </cell>
          <cell r="AZ286">
            <v>1</v>
          </cell>
          <cell r="BA286">
            <v>0</v>
          </cell>
          <cell r="BB286">
            <v>0</v>
          </cell>
          <cell r="BC286">
            <v>1</v>
          </cell>
          <cell r="BD286" t="str">
            <v>Commercial Real Estate Loans - Other</v>
          </cell>
          <cell r="BE286">
            <v>76</v>
          </cell>
          <cell r="BF286" t="str">
            <v xml:space="preserve"> </v>
          </cell>
          <cell r="BG286">
            <v>0</v>
          </cell>
          <cell r="BH286">
            <v>0</v>
          </cell>
          <cell r="BL286" t="str">
            <v xml:space="preserve"> </v>
          </cell>
          <cell r="BM286" t="str">
            <v>V</v>
          </cell>
          <cell r="BN286" t="str">
            <v xml:space="preserve">            </v>
          </cell>
          <cell r="BO286">
            <v>1</v>
          </cell>
          <cell r="BP286" t="str">
            <v xml:space="preserve">            </v>
          </cell>
          <cell r="BR286" t="str">
            <v>N</v>
          </cell>
          <cell r="BS286">
            <v>0</v>
          </cell>
          <cell r="BT286">
            <v>0</v>
          </cell>
          <cell r="BV286">
            <v>2</v>
          </cell>
          <cell r="BW286">
            <v>393600</v>
          </cell>
          <cell r="BX286">
            <v>20070816</v>
          </cell>
          <cell r="BZ286">
            <v>880900</v>
          </cell>
          <cell r="CA286">
            <v>16974</v>
          </cell>
          <cell r="CD286">
            <v>0</v>
          </cell>
          <cell r="CE286" t="str">
            <v xml:space="preserve">                                        </v>
          </cell>
          <cell r="CF286">
            <v>0</v>
          </cell>
          <cell r="CG286" t="str">
            <v xml:space="preserve">A </v>
          </cell>
          <cell r="CH286" t="str">
            <v xml:space="preserve">        </v>
          </cell>
          <cell r="CI286" t="str">
            <v xml:space="preserve">        </v>
          </cell>
          <cell r="CJ286" t="str">
            <v xml:space="preserve">        </v>
          </cell>
          <cell r="CK286" t="str">
            <v>CL</v>
          </cell>
          <cell r="CL286" t="str">
            <v>Active</v>
          </cell>
        </row>
        <row r="287">
          <cell r="C287">
            <v>220317800000001</v>
          </cell>
          <cell r="D287" t="str">
            <v xml:space="preserve">CCI FLOORING </v>
          </cell>
          <cell r="E287" t="str">
            <v xml:space="preserve">CCI FLOORING INC                        </v>
          </cell>
          <cell r="F287" t="str">
            <v xml:space="preserve">941 SAK DR                              </v>
          </cell>
          <cell r="G287" t="str">
            <v xml:space="preserve">                                        </v>
          </cell>
          <cell r="H287" t="str">
            <v xml:space="preserve">                                        </v>
          </cell>
          <cell r="I287" t="str">
            <v xml:space="preserve">CREST HILL                  </v>
          </cell>
          <cell r="J287" t="str">
            <v>IL</v>
          </cell>
          <cell r="K287">
            <v>60403</v>
          </cell>
          <cell r="L287">
            <v>203571198</v>
          </cell>
          <cell r="S287" t="str">
            <v>N</v>
          </cell>
          <cell r="U287" t="str">
            <v xml:space="preserve">9GW       </v>
          </cell>
          <cell r="V287">
            <v>50309</v>
          </cell>
          <cell r="W287">
            <v>10184000552</v>
          </cell>
          <cell r="X287">
            <v>40171</v>
          </cell>
          <cell r="Y287" t="str">
            <v>0000000009829.00-</v>
          </cell>
          <cell r="Z287">
            <v>50000</v>
          </cell>
          <cell r="AA287">
            <v>20070816</v>
          </cell>
          <cell r="AB287">
            <v>20090624</v>
          </cell>
          <cell r="AC287">
            <v>20100601</v>
          </cell>
          <cell r="AD287">
            <v>20090624</v>
          </cell>
          <cell r="AG287">
            <v>5</v>
          </cell>
          <cell r="AH287">
            <v>30</v>
          </cell>
          <cell r="AI287">
            <v>7.0000000000000007E-2</v>
          </cell>
          <cell r="AJ287">
            <v>1</v>
          </cell>
          <cell r="AK287">
            <v>0.01</v>
          </cell>
          <cell r="AL287">
            <v>1913.45</v>
          </cell>
          <cell r="AM287" t="str">
            <v xml:space="preserve">G  </v>
          </cell>
          <cell r="AN287">
            <v>20100726</v>
          </cell>
          <cell r="AO287" t="str">
            <v xml:space="preserve">G  </v>
          </cell>
          <cell r="AP287">
            <v>0</v>
          </cell>
          <cell r="AQ287">
            <v>0</v>
          </cell>
          <cell r="AR287">
            <v>0</v>
          </cell>
          <cell r="AS287">
            <v>40171</v>
          </cell>
          <cell r="AT287">
            <v>0</v>
          </cell>
          <cell r="AW287" t="str">
            <v xml:space="preserve">ROBERT D BAUER                          </v>
          </cell>
          <cell r="AX287">
            <v>213</v>
          </cell>
          <cell r="AY287">
            <v>20100501</v>
          </cell>
          <cell r="AZ287">
            <v>1</v>
          </cell>
          <cell r="BA287">
            <v>0</v>
          </cell>
          <cell r="BB287">
            <v>0</v>
          </cell>
          <cell r="BC287">
            <v>1</v>
          </cell>
          <cell r="BD287" t="str">
            <v>Commercial Real Estate Loans - Other</v>
          </cell>
          <cell r="BE287">
            <v>76</v>
          </cell>
          <cell r="BF287" t="str">
            <v xml:space="preserve"> </v>
          </cell>
          <cell r="BG287">
            <v>0</v>
          </cell>
          <cell r="BH287">
            <v>0</v>
          </cell>
          <cell r="BL287" t="str">
            <v xml:space="preserve"> </v>
          </cell>
          <cell r="BM287" t="str">
            <v>V</v>
          </cell>
          <cell r="BN287" t="str">
            <v xml:space="preserve">            </v>
          </cell>
          <cell r="BO287">
            <v>1</v>
          </cell>
          <cell r="BP287" t="str">
            <v xml:space="preserve">            </v>
          </cell>
          <cell r="BR287" t="str">
            <v>N</v>
          </cell>
          <cell r="BS287">
            <v>0</v>
          </cell>
          <cell r="BT287">
            <v>0</v>
          </cell>
          <cell r="BV287">
            <v>2</v>
          </cell>
          <cell r="BW287">
            <v>40171</v>
          </cell>
          <cell r="BX287">
            <v>20070816</v>
          </cell>
          <cell r="BZ287">
            <v>880900</v>
          </cell>
          <cell r="CA287">
            <v>16974</v>
          </cell>
          <cell r="CD287">
            <v>0</v>
          </cell>
          <cell r="CE287" t="str">
            <v xml:space="preserve">                                        </v>
          </cell>
          <cell r="CF287">
            <v>0</v>
          </cell>
          <cell r="CG287" t="str">
            <v xml:space="preserve">A </v>
          </cell>
          <cell r="CH287" t="str">
            <v xml:space="preserve">        </v>
          </cell>
          <cell r="CI287" t="str">
            <v xml:space="preserve">        </v>
          </cell>
          <cell r="CJ287" t="str">
            <v xml:space="preserve">        </v>
          </cell>
          <cell r="CK287" t="str">
            <v>CL</v>
          </cell>
          <cell r="CL287" t="str">
            <v>Active</v>
          </cell>
        </row>
        <row r="288">
          <cell r="C288">
            <v>220322800000001</v>
          </cell>
          <cell r="D288" t="str">
            <v>PRAIRIE CROSS</v>
          </cell>
          <cell r="E288" t="str">
            <v xml:space="preserve">PRAIRIE CROSSINGS OF WINFIELD LL        </v>
          </cell>
          <cell r="F288" t="str">
            <v xml:space="preserve">15941 HARLEM AVE                        </v>
          </cell>
          <cell r="G288" t="str">
            <v xml:space="preserve">                                        </v>
          </cell>
          <cell r="H288" t="str">
            <v xml:space="preserve">                                        </v>
          </cell>
          <cell r="I288" t="str">
            <v xml:space="preserve">TINLEY PARK                 </v>
          </cell>
          <cell r="J288" t="str">
            <v>IL</v>
          </cell>
          <cell r="K288">
            <v>60477</v>
          </cell>
          <cell r="L288">
            <v>753066774</v>
          </cell>
          <cell r="S288" t="str">
            <v>N</v>
          </cell>
          <cell r="U288" t="str">
            <v xml:space="preserve">9GW       </v>
          </cell>
          <cell r="V288">
            <v>50309</v>
          </cell>
          <cell r="W288">
            <v>10184000553</v>
          </cell>
          <cell r="X288">
            <v>31995</v>
          </cell>
          <cell r="Y288">
            <v>0</v>
          </cell>
          <cell r="Z288">
            <v>31995</v>
          </cell>
          <cell r="AA288">
            <v>20091118</v>
          </cell>
          <cell r="AC288">
            <v>20771231</v>
          </cell>
          <cell r="AG288">
            <v>1</v>
          </cell>
          <cell r="AH288">
            <v>1</v>
          </cell>
          <cell r="AI288">
            <v>4.2500000000000003E-2</v>
          </cell>
          <cell r="AJ288">
            <v>1</v>
          </cell>
          <cell r="AK288">
            <v>0.01</v>
          </cell>
          <cell r="AL288">
            <v>1544.86</v>
          </cell>
          <cell r="AM288" t="str">
            <v xml:space="preserve">G  </v>
          </cell>
          <cell r="AN288">
            <v>20100726</v>
          </cell>
          <cell r="AO288" t="str">
            <v xml:space="preserve">G  </v>
          </cell>
          <cell r="AP288">
            <v>0</v>
          </cell>
          <cell r="AQ288">
            <v>0</v>
          </cell>
          <cell r="AR288">
            <v>0</v>
          </cell>
          <cell r="AS288">
            <v>31995</v>
          </cell>
          <cell r="AT288">
            <v>0</v>
          </cell>
          <cell r="AW288" t="str">
            <v xml:space="preserve">                                        </v>
          </cell>
          <cell r="AX288">
            <v>395</v>
          </cell>
          <cell r="AY288">
            <v>20091118</v>
          </cell>
          <cell r="AZ288">
            <v>2</v>
          </cell>
          <cell r="BA288">
            <v>1</v>
          </cell>
          <cell r="BB288">
            <v>2</v>
          </cell>
          <cell r="BC288">
            <v>0</v>
          </cell>
          <cell r="BD288" t="str">
            <v>Commercial Real Estate Loans - Other</v>
          </cell>
          <cell r="BE288">
            <v>77</v>
          </cell>
          <cell r="BF288" t="str">
            <v xml:space="preserve"> </v>
          </cell>
          <cell r="BG288">
            <v>0</v>
          </cell>
          <cell r="BH288">
            <v>0</v>
          </cell>
          <cell r="BI288" t="str">
            <v xml:space="preserve">UNSECURED LOC / DEMAND NOTE             </v>
          </cell>
          <cell r="BK288">
            <v>20110101</v>
          </cell>
          <cell r="BL288" t="str">
            <v>M</v>
          </cell>
          <cell r="BM288" t="str">
            <v>V</v>
          </cell>
          <cell r="BN288" t="str">
            <v xml:space="preserve">            </v>
          </cell>
          <cell r="BO288">
            <v>1</v>
          </cell>
          <cell r="BP288" t="str">
            <v xml:space="preserve">            </v>
          </cell>
          <cell r="BR288" t="str">
            <v>Y</v>
          </cell>
          <cell r="BS288">
            <v>0</v>
          </cell>
          <cell r="BT288">
            <v>0</v>
          </cell>
          <cell r="BV288">
            <v>778</v>
          </cell>
          <cell r="BW288">
            <v>31995</v>
          </cell>
          <cell r="BX288">
            <v>20091118</v>
          </cell>
          <cell r="BY288">
            <v>1</v>
          </cell>
          <cell r="BZ288">
            <v>864407</v>
          </cell>
          <cell r="CA288">
            <v>16974</v>
          </cell>
          <cell r="CD288">
            <v>0</v>
          </cell>
          <cell r="CE288" t="str">
            <v xml:space="preserve">                                        </v>
          </cell>
          <cell r="CF288">
            <v>105</v>
          </cell>
          <cell r="CG288" t="str">
            <v xml:space="preserve">I </v>
          </cell>
          <cell r="CH288" t="str">
            <v xml:space="preserve">        </v>
          </cell>
          <cell r="CI288" t="str">
            <v xml:space="preserve">        </v>
          </cell>
          <cell r="CJ288" t="str">
            <v xml:space="preserve">        </v>
          </cell>
          <cell r="CK288" t="str">
            <v>CL</v>
          </cell>
          <cell r="CL288" t="str">
            <v>Active</v>
          </cell>
        </row>
        <row r="289">
          <cell r="C289">
            <v>220323600000101</v>
          </cell>
          <cell r="D289" t="str">
            <v>BEVERLY BUILD</v>
          </cell>
          <cell r="E289" t="str">
            <v xml:space="preserve">BEVERLY BUILDERS AND DEVELOPERS         </v>
          </cell>
          <cell r="F289" t="str">
            <v xml:space="preserve">13301 S RIDGELAND SUITE B               </v>
          </cell>
          <cell r="G289" t="str">
            <v xml:space="preserve">                                        </v>
          </cell>
          <cell r="H289" t="str">
            <v xml:space="preserve">                                        </v>
          </cell>
          <cell r="I289" t="str">
            <v xml:space="preserve">PALOS HEIGHTS               </v>
          </cell>
          <cell r="J289" t="str">
            <v>IL</v>
          </cell>
          <cell r="K289">
            <v>60463</v>
          </cell>
          <cell r="L289">
            <v>270098373</v>
          </cell>
          <cell r="P289">
            <v>774</v>
          </cell>
          <cell r="S289" t="str">
            <v>N</v>
          </cell>
          <cell r="U289" t="str">
            <v xml:space="preserve">9GW       </v>
          </cell>
          <cell r="V289">
            <v>50309</v>
          </cell>
          <cell r="W289">
            <v>10184000554</v>
          </cell>
          <cell r="X289">
            <v>418855.14</v>
          </cell>
          <cell r="Y289">
            <v>0</v>
          </cell>
          <cell r="Z289">
            <v>450000</v>
          </cell>
          <cell r="AA289">
            <v>20071109</v>
          </cell>
          <cell r="AC289">
            <v>20121101</v>
          </cell>
          <cell r="AG289">
            <v>3</v>
          </cell>
          <cell r="AH289">
            <v>80</v>
          </cell>
          <cell r="AI289">
            <v>7.4999999999999997E-2</v>
          </cell>
          <cell r="AJ289" t="str">
            <v xml:space="preserve">   </v>
          </cell>
          <cell r="AL289" t="str">
            <v>0000000000001.48-</v>
          </cell>
          <cell r="AM289" t="str">
            <v xml:space="preserve">E  </v>
          </cell>
          <cell r="AN289">
            <v>20100726</v>
          </cell>
          <cell r="AO289" t="str">
            <v xml:space="preserve">E  </v>
          </cell>
          <cell r="AP289">
            <v>0</v>
          </cell>
          <cell r="AQ289">
            <v>0</v>
          </cell>
          <cell r="AR289">
            <v>0</v>
          </cell>
          <cell r="AS289">
            <v>418855.14</v>
          </cell>
          <cell r="AT289">
            <v>0</v>
          </cell>
          <cell r="AW289" t="str">
            <v xml:space="preserve">TIMOTHY P HEYWOOD                       </v>
          </cell>
          <cell r="AX289">
            <v>0</v>
          </cell>
          <cell r="AY289">
            <v>20101231</v>
          </cell>
          <cell r="AZ289">
            <v>1</v>
          </cell>
          <cell r="BA289">
            <v>0</v>
          </cell>
          <cell r="BB289">
            <v>0</v>
          </cell>
          <cell r="BC289">
            <v>0</v>
          </cell>
          <cell r="BD289" t="str">
            <v>Commercial Real Estate Loans - Other</v>
          </cell>
          <cell r="BE289">
            <v>64</v>
          </cell>
          <cell r="BF289" t="str">
            <v xml:space="preserve"> </v>
          </cell>
          <cell r="BG289">
            <v>0</v>
          </cell>
          <cell r="BH289">
            <v>0</v>
          </cell>
          <cell r="BI289" t="str">
            <v xml:space="preserve">11148 S KEDZIE AVE, CHICAGO IL 60655    </v>
          </cell>
          <cell r="BK289">
            <v>20110201</v>
          </cell>
          <cell r="BL289" t="str">
            <v>M</v>
          </cell>
          <cell r="BM289" t="str">
            <v>F</v>
          </cell>
          <cell r="BN289" t="str">
            <v xml:space="preserve">            </v>
          </cell>
          <cell r="BP289" t="str">
            <v xml:space="preserve">            </v>
          </cell>
          <cell r="BR289" t="str">
            <v>Y</v>
          </cell>
          <cell r="BS289">
            <v>3351.87</v>
          </cell>
          <cell r="BT289">
            <v>20101228</v>
          </cell>
          <cell r="BV289">
            <v>60</v>
          </cell>
          <cell r="BW289">
            <v>655000</v>
          </cell>
          <cell r="BX289">
            <v>20071002</v>
          </cell>
          <cell r="BY289">
            <v>1</v>
          </cell>
          <cell r="BZ289">
            <v>740400</v>
          </cell>
          <cell r="CA289">
            <v>16974</v>
          </cell>
          <cell r="CD289">
            <v>0</v>
          </cell>
          <cell r="CE289" t="str">
            <v xml:space="preserve">                                        </v>
          </cell>
          <cell r="CF289">
            <v>0</v>
          </cell>
          <cell r="CG289" t="str">
            <v xml:space="preserve">A </v>
          </cell>
          <cell r="CH289" t="str">
            <v xml:space="preserve">        </v>
          </cell>
          <cell r="CI289" t="str">
            <v xml:space="preserve">        </v>
          </cell>
          <cell r="CJ289" t="str">
            <v xml:space="preserve">        </v>
          </cell>
          <cell r="CK289" t="str">
            <v>CL</v>
          </cell>
          <cell r="CL289" t="str">
            <v>Active</v>
          </cell>
        </row>
        <row r="290">
          <cell r="C290">
            <v>220323600000102</v>
          </cell>
          <cell r="D290" t="str">
            <v>BEVERLY BUILD</v>
          </cell>
          <cell r="E290" t="str">
            <v xml:space="preserve">BEVERLY BUILDERS AND DEVELOPERS         </v>
          </cell>
          <cell r="F290" t="str">
            <v xml:space="preserve">13301 S RIDGELAND SUITE B               </v>
          </cell>
          <cell r="G290" t="str">
            <v xml:space="preserve">                                        </v>
          </cell>
          <cell r="H290" t="str">
            <v xml:space="preserve">                                        </v>
          </cell>
          <cell r="I290" t="str">
            <v xml:space="preserve">PALOS HEIGHTS               </v>
          </cell>
          <cell r="J290" t="str">
            <v>IL</v>
          </cell>
          <cell r="K290">
            <v>60463</v>
          </cell>
          <cell r="L290">
            <v>270098373</v>
          </cell>
          <cell r="P290">
            <v>774</v>
          </cell>
          <cell r="S290" t="str">
            <v>N</v>
          </cell>
          <cell r="U290" t="str">
            <v xml:space="preserve">9GW       </v>
          </cell>
          <cell r="V290">
            <v>50309</v>
          </cell>
          <cell r="W290">
            <v>10184000555</v>
          </cell>
          <cell r="X290">
            <v>418856.31</v>
          </cell>
          <cell r="Y290">
            <v>0</v>
          </cell>
          <cell r="Z290">
            <v>450000</v>
          </cell>
          <cell r="AA290">
            <v>20071109</v>
          </cell>
          <cell r="AC290">
            <v>20121101</v>
          </cell>
          <cell r="AG290">
            <v>3</v>
          </cell>
          <cell r="AH290">
            <v>80</v>
          </cell>
          <cell r="AI290">
            <v>7.4999999999999997E-2</v>
          </cell>
          <cell r="AJ290" t="str">
            <v xml:space="preserve">   </v>
          </cell>
          <cell r="AL290" t="str">
            <v>0000000000001.49-</v>
          </cell>
          <cell r="AM290" t="str">
            <v xml:space="preserve">E  </v>
          </cell>
          <cell r="AN290">
            <v>20100726</v>
          </cell>
          <cell r="AO290" t="str">
            <v xml:space="preserve">E  </v>
          </cell>
          <cell r="AP290">
            <v>0</v>
          </cell>
          <cell r="AQ290">
            <v>0</v>
          </cell>
          <cell r="AR290">
            <v>0</v>
          </cell>
          <cell r="AS290">
            <v>418856.31</v>
          </cell>
          <cell r="AT290">
            <v>0</v>
          </cell>
          <cell r="AW290" t="str">
            <v xml:space="preserve">                                        </v>
          </cell>
          <cell r="AX290">
            <v>0</v>
          </cell>
          <cell r="AY290">
            <v>20101231</v>
          </cell>
          <cell r="AZ290">
            <v>1</v>
          </cell>
          <cell r="BA290">
            <v>0</v>
          </cell>
          <cell r="BB290">
            <v>0</v>
          </cell>
          <cell r="BC290">
            <v>0</v>
          </cell>
          <cell r="BD290" t="str">
            <v>Commercial Real Estate Loans - Other</v>
          </cell>
          <cell r="BE290">
            <v>64</v>
          </cell>
          <cell r="BF290" t="str">
            <v xml:space="preserve"> </v>
          </cell>
          <cell r="BG290">
            <v>0</v>
          </cell>
          <cell r="BH290">
            <v>0</v>
          </cell>
          <cell r="BI290" t="str">
            <v xml:space="preserve">11150 S KEDZIE AVE, CHICAGO IL 60655    </v>
          </cell>
          <cell r="BK290">
            <v>20110201</v>
          </cell>
          <cell r="BL290" t="str">
            <v>M</v>
          </cell>
          <cell r="BM290" t="str">
            <v>F</v>
          </cell>
          <cell r="BN290" t="str">
            <v xml:space="preserve">            </v>
          </cell>
          <cell r="BP290" t="str">
            <v xml:space="preserve">            </v>
          </cell>
          <cell r="BR290" t="str">
            <v>Y</v>
          </cell>
          <cell r="BS290">
            <v>3351.87</v>
          </cell>
          <cell r="BT290">
            <v>20101228</v>
          </cell>
          <cell r="BV290">
            <v>60</v>
          </cell>
          <cell r="BW290">
            <v>655000</v>
          </cell>
          <cell r="BX290">
            <v>20071002</v>
          </cell>
          <cell r="BY290">
            <v>1</v>
          </cell>
          <cell r="BZ290">
            <v>740400</v>
          </cell>
          <cell r="CA290">
            <v>16974</v>
          </cell>
          <cell r="CD290">
            <v>0</v>
          </cell>
          <cell r="CE290" t="str">
            <v xml:space="preserve">                                        </v>
          </cell>
          <cell r="CF290">
            <v>0</v>
          </cell>
          <cell r="CG290" t="str">
            <v xml:space="preserve">A </v>
          </cell>
          <cell r="CH290" t="str">
            <v xml:space="preserve">        </v>
          </cell>
          <cell r="CI290" t="str">
            <v xml:space="preserve">        </v>
          </cell>
          <cell r="CJ290" t="str">
            <v xml:space="preserve">        </v>
          </cell>
          <cell r="CK290" t="str">
            <v>CL</v>
          </cell>
          <cell r="CL290" t="str">
            <v>Active</v>
          </cell>
        </row>
        <row r="291">
          <cell r="C291">
            <v>220328500000001</v>
          </cell>
          <cell r="D291" t="str">
            <v>DEVLIN PATRIC</v>
          </cell>
          <cell r="E291" t="str">
            <v xml:space="preserve">PATRICK DEVLIN                          </v>
          </cell>
          <cell r="F291" t="str">
            <v xml:space="preserve">1629 W CATALPA                          </v>
          </cell>
          <cell r="G291" t="str">
            <v xml:space="preserve">                                        </v>
          </cell>
          <cell r="H291" t="str">
            <v xml:space="preserve">                                        </v>
          </cell>
          <cell r="I291" t="str">
            <v xml:space="preserve">CHICAGO                     </v>
          </cell>
          <cell r="J291" t="str">
            <v>IL</v>
          </cell>
          <cell r="K291">
            <v>60640</v>
          </cell>
          <cell r="L291">
            <v>344788982</v>
          </cell>
          <cell r="S291" t="str">
            <v>N</v>
          </cell>
          <cell r="U291" t="str">
            <v xml:space="preserve">9GW       </v>
          </cell>
          <cell r="V291">
            <v>50309</v>
          </cell>
          <cell r="W291">
            <v>10184000556</v>
          </cell>
          <cell r="X291">
            <v>100000</v>
          </cell>
          <cell r="Y291">
            <v>0</v>
          </cell>
          <cell r="Z291">
            <v>100000</v>
          </cell>
          <cell r="AA291">
            <v>20071004</v>
          </cell>
          <cell r="AB291">
            <v>20090401</v>
          </cell>
          <cell r="AC291">
            <v>20100401</v>
          </cell>
          <cell r="AD291">
            <v>20090401</v>
          </cell>
          <cell r="AG291">
            <v>5</v>
          </cell>
          <cell r="AH291">
            <v>80</v>
          </cell>
          <cell r="AI291">
            <v>8.7499999999999994E-2</v>
          </cell>
          <cell r="AJ291" t="str">
            <v xml:space="preserve">   </v>
          </cell>
          <cell r="AL291">
            <v>14072.74</v>
          </cell>
          <cell r="AM291" t="str">
            <v xml:space="preserve">G  </v>
          </cell>
          <cell r="AN291">
            <v>20100726</v>
          </cell>
          <cell r="AO291" t="str">
            <v xml:space="preserve">G  </v>
          </cell>
          <cell r="AP291">
            <v>0</v>
          </cell>
          <cell r="AQ291">
            <v>0</v>
          </cell>
          <cell r="AR291">
            <v>0</v>
          </cell>
          <cell r="AS291">
            <v>100000</v>
          </cell>
          <cell r="AT291">
            <v>0</v>
          </cell>
          <cell r="AW291" t="str">
            <v xml:space="preserve">                                        </v>
          </cell>
          <cell r="AX291">
            <v>548</v>
          </cell>
          <cell r="AY291">
            <v>20090601</v>
          </cell>
          <cell r="AZ291">
            <v>2</v>
          </cell>
          <cell r="BA291">
            <v>0</v>
          </cell>
          <cell r="BB291">
            <v>1</v>
          </cell>
          <cell r="BC291">
            <v>0</v>
          </cell>
          <cell r="BD291" t="str">
            <v>Commercial Real Estate Loans - Other</v>
          </cell>
          <cell r="BE291">
            <v>64</v>
          </cell>
          <cell r="BF291" t="str">
            <v xml:space="preserve"> </v>
          </cell>
          <cell r="BG291">
            <v>0</v>
          </cell>
          <cell r="BH291">
            <v>0</v>
          </cell>
          <cell r="BI291" t="str">
            <v xml:space="preserve">4848 N ROCKWELL; CHICAGO IL 60625       </v>
          </cell>
          <cell r="BL291" t="str">
            <v xml:space="preserve"> </v>
          </cell>
          <cell r="BM291" t="str">
            <v>F</v>
          </cell>
          <cell r="BN291" t="str">
            <v xml:space="preserve">            </v>
          </cell>
          <cell r="BP291" t="str">
            <v xml:space="preserve">            </v>
          </cell>
          <cell r="BR291" t="str">
            <v>N</v>
          </cell>
          <cell r="BS291">
            <v>0</v>
          </cell>
          <cell r="BT291">
            <v>0</v>
          </cell>
          <cell r="BV291">
            <v>2</v>
          </cell>
          <cell r="BW291">
            <v>850000</v>
          </cell>
          <cell r="BX291">
            <v>20081104</v>
          </cell>
          <cell r="BY291">
            <v>1</v>
          </cell>
          <cell r="BZ291">
            <v>40200</v>
          </cell>
          <cell r="CA291">
            <v>16974</v>
          </cell>
          <cell r="CD291">
            <v>0</v>
          </cell>
          <cell r="CE291" t="str">
            <v xml:space="preserve">                                        </v>
          </cell>
          <cell r="CF291">
            <v>331.72</v>
          </cell>
          <cell r="CG291" t="str">
            <v xml:space="preserve">A </v>
          </cell>
          <cell r="CH291" t="str">
            <v xml:space="preserve">        </v>
          </cell>
          <cell r="CI291" t="str">
            <v xml:space="preserve">        </v>
          </cell>
          <cell r="CJ291" t="str">
            <v xml:space="preserve">        </v>
          </cell>
          <cell r="CK291" t="str">
            <v>CL</v>
          </cell>
          <cell r="CL291" t="str">
            <v>Active</v>
          </cell>
        </row>
        <row r="292">
          <cell r="C292">
            <v>220329300000101</v>
          </cell>
          <cell r="D292" t="str">
            <v>1433 W BELMON</v>
          </cell>
          <cell r="E292" t="str">
            <v xml:space="preserve">C/O MANUS MCCLAFFERTY                   </v>
          </cell>
          <cell r="F292" t="str">
            <v xml:space="preserve">1250 N GREENVIEW APT G                  </v>
          </cell>
          <cell r="G292" t="str">
            <v xml:space="preserve">                                        </v>
          </cell>
          <cell r="H292" t="str">
            <v xml:space="preserve">                                        </v>
          </cell>
          <cell r="I292" t="str">
            <v xml:space="preserve">CHICAGO                     </v>
          </cell>
          <cell r="J292" t="str">
            <v>IL</v>
          </cell>
          <cell r="K292">
            <v>60642</v>
          </cell>
          <cell r="L292">
            <v>204652279</v>
          </cell>
          <cell r="S292" t="str">
            <v>N</v>
          </cell>
          <cell r="U292" t="str">
            <v xml:space="preserve">9GW       </v>
          </cell>
          <cell r="V292">
            <v>50309</v>
          </cell>
          <cell r="W292">
            <v>10184000557</v>
          </cell>
          <cell r="X292">
            <v>629342.69999999995</v>
          </cell>
          <cell r="Y292">
            <v>0</v>
          </cell>
          <cell r="Z292">
            <v>870000</v>
          </cell>
          <cell r="AA292">
            <v>20071120</v>
          </cell>
          <cell r="AC292">
            <v>20121201</v>
          </cell>
          <cell r="AG292">
            <v>3</v>
          </cell>
          <cell r="AH292">
            <v>80</v>
          </cell>
          <cell r="AI292">
            <v>7.4999999999999997E-2</v>
          </cell>
          <cell r="AJ292" t="str">
            <v xml:space="preserve">   </v>
          </cell>
          <cell r="AL292">
            <v>32134.66</v>
          </cell>
          <cell r="AM292" t="str">
            <v xml:space="preserve">E  </v>
          </cell>
          <cell r="AN292">
            <v>20100726</v>
          </cell>
          <cell r="AO292" t="str">
            <v xml:space="preserve">E  </v>
          </cell>
          <cell r="AP292">
            <v>0</v>
          </cell>
          <cell r="AQ292">
            <v>0</v>
          </cell>
          <cell r="AR292">
            <v>629342.69999999995</v>
          </cell>
          <cell r="AS292">
            <v>0</v>
          </cell>
          <cell r="AT292">
            <v>0</v>
          </cell>
          <cell r="AW292" t="str">
            <v xml:space="preserve">MANUS MCCLAFFERTY                       </v>
          </cell>
          <cell r="AX292">
            <v>244</v>
          </cell>
          <cell r="AY292">
            <v>20100501</v>
          </cell>
          <cell r="AZ292">
            <v>1</v>
          </cell>
          <cell r="BA292">
            <v>0</v>
          </cell>
          <cell r="BB292">
            <v>0</v>
          </cell>
          <cell r="BC292">
            <v>2</v>
          </cell>
          <cell r="BD292" t="str">
            <v>Commercial Real Estate Loans - Other</v>
          </cell>
          <cell r="BE292">
            <v>64</v>
          </cell>
          <cell r="BF292" t="str">
            <v xml:space="preserve"> </v>
          </cell>
          <cell r="BG292">
            <v>0</v>
          </cell>
          <cell r="BH292">
            <v>0</v>
          </cell>
          <cell r="BI292" t="str">
            <v xml:space="preserve">1433 W BEMONT AVE; CHICAGO              </v>
          </cell>
          <cell r="BK292">
            <v>20110101</v>
          </cell>
          <cell r="BL292" t="str">
            <v>M</v>
          </cell>
          <cell r="BM292" t="str">
            <v>F</v>
          </cell>
          <cell r="BN292" t="str">
            <v xml:space="preserve">            </v>
          </cell>
          <cell r="BP292" t="str">
            <v xml:space="preserve">            </v>
          </cell>
          <cell r="BR292" t="str">
            <v>Y</v>
          </cell>
          <cell r="BS292">
            <v>6506.38</v>
          </cell>
          <cell r="BT292">
            <v>0</v>
          </cell>
          <cell r="BV292">
            <v>60</v>
          </cell>
          <cell r="BW292">
            <v>920000</v>
          </cell>
          <cell r="BX292">
            <v>20090604</v>
          </cell>
          <cell r="BY292">
            <v>1</v>
          </cell>
          <cell r="BZ292">
            <v>62700</v>
          </cell>
          <cell r="CA292">
            <v>16974</v>
          </cell>
          <cell r="CD292">
            <v>0</v>
          </cell>
          <cell r="CE292" t="str">
            <v xml:space="preserve">                                        </v>
          </cell>
          <cell r="CF292">
            <v>1624.55</v>
          </cell>
          <cell r="CG292" t="str">
            <v xml:space="preserve">A </v>
          </cell>
          <cell r="CH292" t="str">
            <v xml:space="preserve">        </v>
          </cell>
          <cell r="CI292" t="str">
            <v xml:space="preserve">        </v>
          </cell>
          <cell r="CJ292" t="str">
            <v xml:space="preserve">        </v>
          </cell>
          <cell r="CK292" t="str">
            <v>CL</v>
          </cell>
          <cell r="CL292" t="str">
            <v>Active</v>
          </cell>
        </row>
        <row r="293">
          <cell r="C293">
            <v>220331900000101</v>
          </cell>
          <cell r="D293" t="str">
            <v>M &amp; M DEVELOP</v>
          </cell>
          <cell r="E293" t="str">
            <v xml:space="preserve">M &amp; M DEVELOPMENT ENTERPRISES CO        </v>
          </cell>
          <cell r="F293" t="str">
            <v xml:space="preserve">903 W. 35TH STREET  #569                </v>
          </cell>
          <cell r="G293" t="str">
            <v xml:space="preserve">                                        </v>
          </cell>
          <cell r="H293" t="str">
            <v xml:space="preserve">                                        </v>
          </cell>
          <cell r="I293" t="str">
            <v xml:space="preserve">CHICAGO                     </v>
          </cell>
          <cell r="J293" t="str">
            <v>IL</v>
          </cell>
          <cell r="K293">
            <v>60609</v>
          </cell>
          <cell r="L293">
            <v>522359077</v>
          </cell>
          <cell r="S293" t="str">
            <v>N</v>
          </cell>
          <cell r="U293" t="str">
            <v xml:space="preserve">9GW       </v>
          </cell>
          <cell r="V293">
            <v>50309</v>
          </cell>
          <cell r="W293">
            <v>10184000558</v>
          </cell>
          <cell r="X293">
            <v>142246.07</v>
          </cell>
          <cell r="Y293">
            <v>0</v>
          </cell>
          <cell r="Z293">
            <v>148000</v>
          </cell>
          <cell r="AA293">
            <v>20071129</v>
          </cell>
          <cell r="AC293">
            <v>20101201</v>
          </cell>
          <cell r="AG293">
            <v>3</v>
          </cell>
          <cell r="AH293">
            <v>80</v>
          </cell>
          <cell r="AI293">
            <v>8.5000000000000006E-2</v>
          </cell>
          <cell r="AJ293" t="str">
            <v xml:space="preserve">   </v>
          </cell>
          <cell r="AL293">
            <v>14308.98</v>
          </cell>
          <cell r="AM293" t="str">
            <v xml:space="preserve">E  </v>
          </cell>
          <cell r="AN293">
            <v>20100726</v>
          </cell>
          <cell r="AO293" t="str">
            <v xml:space="preserve">E  </v>
          </cell>
          <cell r="AP293">
            <v>0</v>
          </cell>
          <cell r="AQ293">
            <v>0</v>
          </cell>
          <cell r="AR293">
            <v>0</v>
          </cell>
          <cell r="AS293">
            <v>142246.07</v>
          </cell>
          <cell r="AT293">
            <v>0</v>
          </cell>
          <cell r="AW293" t="str">
            <v xml:space="preserve">MICHAEL O FLAHERTY                      </v>
          </cell>
          <cell r="AX293">
            <v>395</v>
          </cell>
          <cell r="AY293">
            <v>20091031</v>
          </cell>
          <cell r="AZ293">
            <v>2</v>
          </cell>
          <cell r="BA293">
            <v>1</v>
          </cell>
          <cell r="BB293">
            <v>2</v>
          </cell>
          <cell r="BC293">
            <v>0</v>
          </cell>
          <cell r="BD293" t="str">
            <v>Commercial Real Estate Loans - Other</v>
          </cell>
          <cell r="BE293">
            <v>55</v>
          </cell>
          <cell r="BF293" t="str">
            <v xml:space="preserve"> </v>
          </cell>
          <cell r="BG293">
            <v>0</v>
          </cell>
          <cell r="BH293">
            <v>0</v>
          </cell>
          <cell r="BI293" t="str">
            <v xml:space="preserve">932 W 38TH PLACE; CHICAGO IL 60608      </v>
          </cell>
          <cell r="BL293" t="str">
            <v xml:space="preserve"> </v>
          </cell>
          <cell r="BM293" t="str">
            <v>F</v>
          </cell>
          <cell r="BN293" t="str">
            <v xml:space="preserve">            </v>
          </cell>
          <cell r="BP293" t="str">
            <v xml:space="preserve">            </v>
          </cell>
          <cell r="BR293" t="str">
            <v>N</v>
          </cell>
          <cell r="BS293">
            <v>0</v>
          </cell>
          <cell r="BT293">
            <v>20100901</v>
          </cell>
          <cell r="BV293">
            <v>36</v>
          </cell>
          <cell r="BW293">
            <v>248000</v>
          </cell>
          <cell r="BX293">
            <v>20071105</v>
          </cell>
          <cell r="BY293">
            <v>1</v>
          </cell>
          <cell r="BZ293">
            <v>601400</v>
          </cell>
          <cell r="CA293">
            <v>16974</v>
          </cell>
          <cell r="CD293">
            <v>0</v>
          </cell>
          <cell r="CE293" t="str">
            <v xml:space="preserve">                                        </v>
          </cell>
          <cell r="CF293">
            <v>518.4</v>
          </cell>
          <cell r="CG293" t="str">
            <v xml:space="preserve">I </v>
          </cell>
          <cell r="CH293" t="str">
            <v xml:space="preserve">        </v>
          </cell>
          <cell r="CI293" t="str">
            <v xml:space="preserve">        </v>
          </cell>
          <cell r="CJ293" t="str">
            <v xml:space="preserve">        </v>
          </cell>
          <cell r="CK293" t="str">
            <v>CL</v>
          </cell>
          <cell r="CL293" t="str">
            <v>Active</v>
          </cell>
        </row>
        <row r="294">
          <cell r="C294">
            <v>220334300000101</v>
          </cell>
          <cell r="D294" t="str">
            <v>HANCO PROPERT</v>
          </cell>
          <cell r="E294" t="str">
            <v xml:space="preserve">HANCO PROPERTIES LLC                    </v>
          </cell>
          <cell r="F294" t="str">
            <v xml:space="preserve">402 SHADOW CREEK DR                     </v>
          </cell>
          <cell r="G294" t="str">
            <v xml:space="preserve">                                        </v>
          </cell>
          <cell r="H294" t="str">
            <v xml:space="preserve">                                        </v>
          </cell>
          <cell r="I294" t="str">
            <v xml:space="preserve">PALOS HEIGHTS               </v>
          </cell>
          <cell r="J294" t="str">
            <v>IL</v>
          </cell>
          <cell r="K294">
            <v>60463</v>
          </cell>
          <cell r="L294">
            <v>364689946</v>
          </cell>
          <cell r="S294" t="str">
            <v>N</v>
          </cell>
          <cell r="U294" t="str">
            <v xml:space="preserve">9GW       </v>
          </cell>
          <cell r="V294">
            <v>50309</v>
          </cell>
          <cell r="W294">
            <v>10184000559</v>
          </cell>
          <cell r="X294">
            <v>177225.37</v>
          </cell>
          <cell r="Y294">
            <v>0</v>
          </cell>
          <cell r="Z294">
            <v>183750</v>
          </cell>
          <cell r="AA294">
            <v>20071025</v>
          </cell>
          <cell r="AB294">
            <v>20090831</v>
          </cell>
          <cell r="AC294">
            <v>20090901</v>
          </cell>
          <cell r="AD294">
            <v>20090831</v>
          </cell>
          <cell r="AG294">
            <v>3</v>
          </cell>
          <cell r="AH294">
            <v>80</v>
          </cell>
          <cell r="AI294">
            <v>7.0000000000000007E-2</v>
          </cell>
          <cell r="AJ294">
            <v>1</v>
          </cell>
          <cell r="AK294">
            <v>0</v>
          </cell>
          <cell r="AL294">
            <v>6458.16</v>
          </cell>
          <cell r="AM294" t="str">
            <v xml:space="preserve">G  </v>
          </cell>
          <cell r="AN294">
            <v>20100726</v>
          </cell>
          <cell r="AO294" t="str">
            <v xml:space="preserve">G  </v>
          </cell>
          <cell r="AP294">
            <v>0</v>
          </cell>
          <cell r="AQ294">
            <v>0</v>
          </cell>
          <cell r="AR294">
            <v>0</v>
          </cell>
          <cell r="AS294">
            <v>177225.37</v>
          </cell>
          <cell r="AT294">
            <v>0</v>
          </cell>
          <cell r="AW294" t="str">
            <v xml:space="preserve">PAUL HANSEN                             </v>
          </cell>
          <cell r="AX294">
            <v>486</v>
          </cell>
          <cell r="AY294">
            <v>20100628</v>
          </cell>
          <cell r="AZ294">
            <v>2</v>
          </cell>
          <cell r="BA294">
            <v>0</v>
          </cell>
          <cell r="BB294">
            <v>0</v>
          </cell>
          <cell r="BC294">
            <v>0</v>
          </cell>
          <cell r="BD294" t="str">
            <v>Commercial Real Estate Loans - Other</v>
          </cell>
          <cell r="BE294">
            <v>12</v>
          </cell>
          <cell r="BF294" t="str">
            <v xml:space="preserve"> </v>
          </cell>
          <cell r="BG294">
            <v>0</v>
          </cell>
          <cell r="BH294">
            <v>0</v>
          </cell>
          <cell r="BI294" t="str">
            <v xml:space="preserve">1911-1925 W 79TH ST                     </v>
          </cell>
          <cell r="BL294" t="str">
            <v xml:space="preserve"> </v>
          </cell>
          <cell r="BM294" t="str">
            <v>V</v>
          </cell>
          <cell r="BN294" t="str">
            <v xml:space="preserve">            </v>
          </cell>
          <cell r="BO294">
            <v>1</v>
          </cell>
          <cell r="BP294" t="str">
            <v xml:space="preserve">            </v>
          </cell>
          <cell r="BR294" t="str">
            <v>N</v>
          </cell>
          <cell r="BS294">
            <v>0</v>
          </cell>
          <cell r="BT294">
            <v>20101209</v>
          </cell>
          <cell r="BV294">
            <v>2</v>
          </cell>
          <cell r="BW294">
            <v>236000</v>
          </cell>
          <cell r="BX294">
            <v>20090728</v>
          </cell>
          <cell r="BY294">
            <v>1</v>
          </cell>
          <cell r="BZ294">
            <v>711000</v>
          </cell>
          <cell r="CA294">
            <v>16974</v>
          </cell>
          <cell r="CD294">
            <v>0</v>
          </cell>
          <cell r="CE294" t="str">
            <v xml:space="preserve">                                        </v>
          </cell>
          <cell r="CF294">
            <v>0</v>
          </cell>
          <cell r="CG294" t="str">
            <v xml:space="preserve">I </v>
          </cell>
          <cell r="CH294" t="str">
            <v xml:space="preserve">        </v>
          </cell>
          <cell r="CI294" t="str">
            <v xml:space="preserve">        </v>
          </cell>
          <cell r="CJ294" t="str">
            <v xml:space="preserve">        </v>
          </cell>
          <cell r="CK294" t="str">
            <v>CL</v>
          </cell>
          <cell r="CL294" t="str">
            <v>Active</v>
          </cell>
        </row>
        <row r="295">
          <cell r="C295">
            <v>220336800000101</v>
          </cell>
          <cell r="D295" t="str">
            <v>LEGION REAL E</v>
          </cell>
          <cell r="E295" t="str">
            <v xml:space="preserve">LEGION REAL ESTATE DEVELOPMENT I        </v>
          </cell>
          <cell r="F295" t="str">
            <v xml:space="preserve">207 E OHIO STE STE 363                  </v>
          </cell>
          <cell r="G295" t="str">
            <v xml:space="preserve">                                        </v>
          </cell>
          <cell r="H295" t="str">
            <v xml:space="preserve">                                        </v>
          </cell>
          <cell r="I295" t="str">
            <v xml:space="preserve">CHICAGO                     </v>
          </cell>
          <cell r="J295" t="str">
            <v>IL</v>
          </cell>
          <cell r="K295">
            <v>60611</v>
          </cell>
          <cell r="L295">
            <v>113660146</v>
          </cell>
          <cell r="P295">
            <v>806</v>
          </cell>
          <cell r="S295" t="str">
            <v>N</v>
          </cell>
          <cell r="U295" t="str">
            <v xml:space="preserve">9GW       </v>
          </cell>
          <cell r="V295">
            <v>50309</v>
          </cell>
          <cell r="W295">
            <v>10184000560</v>
          </cell>
          <cell r="X295">
            <v>270000</v>
          </cell>
          <cell r="Y295">
            <v>0</v>
          </cell>
          <cell r="Z295">
            <v>270000</v>
          </cell>
          <cell r="AA295">
            <v>20071029</v>
          </cell>
          <cell r="AB295">
            <v>20090529</v>
          </cell>
          <cell r="AC295">
            <v>20100501</v>
          </cell>
          <cell r="AD295">
            <v>20090529</v>
          </cell>
          <cell r="AG295">
            <v>2</v>
          </cell>
          <cell r="AH295">
            <v>80</v>
          </cell>
          <cell r="AI295">
            <v>0.09</v>
          </cell>
          <cell r="AJ295" t="str">
            <v xml:space="preserve">   </v>
          </cell>
          <cell r="AL295">
            <v>28754.99</v>
          </cell>
          <cell r="AM295" t="str">
            <v xml:space="preserve">G  </v>
          </cell>
          <cell r="AN295">
            <v>20100726</v>
          </cell>
          <cell r="AO295" t="str">
            <v xml:space="preserve">G  </v>
          </cell>
          <cell r="AP295">
            <v>0</v>
          </cell>
          <cell r="AQ295">
            <v>0</v>
          </cell>
          <cell r="AR295">
            <v>0</v>
          </cell>
          <cell r="AS295">
            <v>270000</v>
          </cell>
          <cell r="AT295">
            <v>0</v>
          </cell>
          <cell r="AW295" t="str">
            <v xml:space="preserve">RUDOLPH ACOSTA                          </v>
          </cell>
          <cell r="AX295">
            <v>395</v>
          </cell>
          <cell r="AY295">
            <v>20091101</v>
          </cell>
          <cell r="AZ295">
            <v>2</v>
          </cell>
          <cell r="BA295">
            <v>1</v>
          </cell>
          <cell r="BB295">
            <v>1</v>
          </cell>
          <cell r="BC295">
            <v>1</v>
          </cell>
          <cell r="BD295" t="str">
            <v>Commercial Real Estate Loans - Other</v>
          </cell>
          <cell r="BE295">
            <v>64</v>
          </cell>
          <cell r="BF295" t="str">
            <v xml:space="preserve"> </v>
          </cell>
          <cell r="BG295">
            <v>0</v>
          </cell>
          <cell r="BH295">
            <v>0</v>
          </cell>
          <cell r="BI295" t="str">
            <v xml:space="preserve">11039 S EDBROOKE AVE., CHICAGO IL 60628 </v>
          </cell>
          <cell r="BL295" t="str">
            <v xml:space="preserve"> </v>
          </cell>
          <cell r="BM295" t="str">
            <v>F</v>
          </cell>
          <cell r="BN295" t="str">
            <v xml:space="preserve">            </v>
          </cell>
          <cell r="BP295" t="str">
            <v xml:space="preserve">            </v>
          </cell>
          <cell r="BR295" t="str">
            <v>N</v>
          </cell>
          <cell r="BS295">
            <v>0</v>
          </cell>
          <cell r="BT295">
            <v>0</v>
          </cell>
          <cell r="BV295">
            <v>2</v>
          </cell>
          <cell r="BW295">
            <v>350000</v>
          </cell>
          <cell r="BX295">
            <v>20090515</v>
          </cell>
          <cell r="BY295">
            <v>1</v>
          </cell>
          <cell r="BZ295">
            <v>530500</v>
          </cell>
          <cell r="CA295">
            <v>16974</v>
          </cell>
          <cell r="CD295">
            <v>0</v>
          </cell>
          <cell r="CE295" t="str">
            <v xml:space="preserve">                                        </v>
          </cell>
          <cell r="CF295">
            <v>509.61</v>
          </cell>
          <cell r="CG295" t="str">
            <v xml:space="preserve">I </v>
          </cell>
          <cell r="CH295" t="str">
            <v xml:space="preserve">        </v>
          </cell>
          <cell r="CI295" t="str">
            <v xml:space="preserve">        </v>
          </cell>
          <cell r="CJ295" t="str">
            <v xml:space="preserve">        </v>
          </cell>
          <cell r="CK295" t="str">
            <v>CL</v>
          </cell>
          <cell r="CL295" t="str">
            <v>Active</v>
          </cell>
        </row>
        <row r="296">
          <cell r="C296">
            <v>220338400000101</v>
          </cell>
          <cell r="D296" t="str">
            <v xml:space="preserve">SZUCS TOM    </v>
          </cell>
          <cell r="E296" t="str">
            <v xml:space="preserve">TOM SZUCS                               </v>
          </cell>
          <cell r="F296" t="str">
            <v xml:space="preserve">310 COLUMBINE CT                        </v>
          </cell>
          <cell r="G296" t="str">
            <v xml:space="preserve">                                        </v>
          </cell>
          <cell r="H296" t="str">
            <v xml:space="preserve">                                        </v>
          </cell>
          <cell r="I296" t="str">
            <v xml:space="preserve">ROMEOVILLE                  </v>
          </cell>
          <cell r="J296" t="str">
            <v>IL</v>
          </cell>
          <cell r="K296">
            <v>60046</v>
          </cell>
          <cell r="L296">
            <v>360701978</v>
          </cell>
          <cell r="S296" t="str">
            <v>N</v>
          </cell>
          <cell r="U296" t="str">
            <v xml:space="preserve">9GW       </v>
          </cell>
          <cell r="V296">
            <v>50309</v>
          </cell>
          <cell r="W296">
            <v>10184000561</v>
          </cell>
          <cell r="X296">
            <v>499339.82</v>
          </cell>
          <cell r="Y296">
            <v>0</v>
          </cell>
          <cell r="Z296">
            <v>500000</v>
          </cell>
          <cell r="AA296">
            <v>20071012</v>
          </cell>
          <cell r="AB296">
            <v>20081110</v>
          </cell>
          <cell r="AC296">
            <v>20101001</v>
          </cell>
          <cell r="AD296">
            <v>20081110</v>
          </cell>
          <cell r="AG296">
            <v>3</v>
          </cell>
          <cell r="AH296">
            <v>80</v>
          </cell>
          <cell r="AI296">
            <v>7.0000000000000007E-2</v>
          </cell>
          <cell r="AJ296" t="str">
            <v xml:space="preserve">   </v>
          </cell>
          <cell r="AL296">
            <v>47284.81</v>
          </cell>
          <cell r="AM296" t="str">
            <v xml:space="preserve">G  </v>
          </cell>
          <cell r="AN296">
            <v>20100726</v>
          </cell>
          <cell r="AO296" t="str">
            <v xml:space="preserve">G  </v>
          </cell>
          <cell r="AP296">
            <v>0</v>
          </cell>
          <cell r="AQ296">
            <v>0</v>
          </cell>
          <cell r="AR296">
            <v>0</v>
          </cell>
          <cell r="AS296">
            <v>499339.82</v>
          </cell>
          <cell r="AT296">
            <v>0</v>
          </cell>
          <cell r="AW296" t="str">
            <v xml:space="preserve">                                        </v>
          </cell>
          <cell r="AX296">
            <v>578</v>
          </cell>
          <cell r="AY296">
            <v>20090901</v>
          </cell>
          <cell r="AZ296">
            <v>2</v>
          </cell>
          <cell r="BA296">
            <v>2</v>
          </cell>
          <cell r="BB296">
            <v>1</v>
          </cell>
          <cell r="BC296">
            <v>0</v>
          </cell>
          <cell r="BD296" t="str">
            <v>Commercial Real Estate Loans - Other</v>
          </cell>
          <cell r="BE296">
            <v>32</v>
          </cell>
          <cell r="BF296" t="str">
            <v xml:space="preserve"> </v>
          </cell>
          <cell r="BG296">
            <v>0</v>
          </cell>
          <cell r="BH296">
            <v>0</v>
          </cell>
          <cell r="BI296" t="str">
            <v xml:space="preserve">2116 S CENTRAL PARK; CHICAGO IL 60623   </v>
          </cell>
          <cell r="BL296" t="str">
            <v xml:space="preserve"> </v>
          </cell>
          <cell r="BM296" t="str">
            <v>F</v>
          </cell>
          <cell r="BN296" t="str">
            <v xml:space="preserve">            </v>
          </cell>
          <cell r="BP296" t="str">
            <v xml:space="preserve">            </v>
          </cell>
          <cell r="BR296" t="str">
            <v>N</v>
          </cell>
          <cell r="BS296">
            <v>0</v>
          </cell>
          <cell r="BT296">
            <v>0</v>
          </cell>
          <cell r="BV296">
            <v>25</v>
          </cell>
          <cell r="BW296">
            <v>625000</v>
          </cell>
          <cell r="BX296">
            <v>20070906</v>
          </cell>
          <cell r="BY296">
            <v>1</v>
          </cell>
          <cell r="BZ296">
            <v>292300</v>
          </cell>
          <cell r="CA296">
            <v>16974</v>
          </cell>
          <cell r="CD296">
            <v>0</v>
          </cell>
          <cell r="CE296" t="str">
            <v xml:space="preserve">                                        </v>
          </cell>
          <cell r="CF296">
            <v>1392.46</v>
          </cell>
          <cell r="CG296" t="str">
            <v xml:space="preserve">I </v>
          </cell>
          <cell r="CH296" t="str">
            <v xml:space="preserve">        </v>
          </cell>
          <cell r="CI296" t="str">
            <v xml:space="preserve">        </v>
          </cell>
          <cell r="CJ296" t="str">
            <v xml:space="preserve">        </v>
          </cell>
          <cell r="CK296" t="str">
            <v>CL</v>
          </cell>
          <cell r="CL296" t="str">
            <v>Active</v>
          </cell>
        </row>
        <row r="297">
          <cell r="C297">
            <v>220340000000101</v>
          </cell>
          <cell r="D297" t="str">
            <v>C R I DEVELOP</v>
          </cell>
          <cell r="E297" t="str">
            <v xml:space="preserve">C R I DEVELOPMENT LLC                   </v>
          </cell>
          <cell r="F297" t="str">
            <v xml:space="preserve">207 E OHIO ST STE 363                   </v>
          </cell>
          <cell r="G297" t="str">
            <v xml:space="preserve">                                        </v>
          </cell>
          <cell r="H297" t="str">
            <v xml:space="preserve">                                        </v>
          </cell>
          <cell r="I297" t="str">
            <v xml:space="preserve">CHICAGO                     </v>
          </cell>
          <cell r="J297" t="str">
            <v>IL</v>
          </cell>
          <cell r="K297">
            <v>60611</v>
          </cell>
          <cell r="L297">
            <v>200185681</v>
          </cell>
          <cell r="S297" t="str">
            <v>N</v>
          </cell>
          <cell r="U297" t="str">
            <v xml:space="preserve">9GW       </v>
          </cell>
          <cell r="V297">
            <v>50309</v>
          </cell>
          <cell r="W297">
            <v>10184000562</v>
          </cell>
          <cell r="X297">
            <v>184500</v>
          </cell>
          <cell r="Y297">
            <v>0</v>
          </cell>
          <cell r="Z297">
            <v>184500</v>
          </cell>
          <cell r="AA297">
            <v>20071011</v>
          </cell>
          <cell r="AB297">
            <v>20090429</v>
          </cell>
          <cell r="AC297">
            <v>20100401</v>
          </cell>
          <cell r="AD297">
            <v>20090429</v>
          </cell>
          <cell r="AG297">
            <v>2</v>
          </cell>
          <cell r="AH297">
            <v>80</v>
          </cell>
          <cell r="AI297">
            <v>0.08</v>
          </cell>
          <cell r="AJ297">
            <v>1</v>
          </cell>
          <cell r="AK297">
            <v>0.02</v>
          </cell>
          <cell r="AL297">
            <v>17465.96</v>
          </cell>
          <cell r="AM297" t="str">
            <v xml:space="preserve">G  </v>
          </cell>
          <cell r="AN297">
            <v>20100726</v>
          </cell>
          <cell r="AO297" t="str">
            <v xml:space="preserve">G  </v>
          </cell>
          <cell r="AP297">
            <v>0</v>
          </cell>
          <cell r="AQ297">
            <v>0</v>
          </cell>
          <cell r="AR297">
            <v>0</v>
          </cell>
          <cell r="AS297">
            <v>184500</v>
          </cell>
          <cell r="AT297">
            <v>0</v>
          </cell>
          <cell r="AW297" t="str">
            <v xml:space="preserve">RUDOLPH ACOSTA                          </v>
          </cell>
          <cell r="AX297">
            <v>395</v>
          </cell>
          <cell r="AY297">
            <v>20091101</v>
          </cell>
          <cell r="AZ297">
            <v>2</v>
          </cell>
          <cell r="BA297">
            <v>1</v>
          </cell>
          <cell r="BB297">
            <v>2</v>
          </cell>
          <cell r="BC297">
            <v>0</v>
          </cell>
          <cell r="BD297" t="str">
            <v>Commercial Real Estate Loans - Other</v>
          </cell>
          <cell r="BE297">
            <v>22</v>
          </cell>
          <cell r="BF297" t="str">
            <v xml:space="preserve"> </v>
          </cell>
          <cell r="BG297">
            <v>0</v>
          </cell>
          <cell r="BH297">
            <v>0</v>
          </cell>
          <cell r="BI297" t="str">
            <v xml:space="preserve">TO PURCHASE 11 VACANT LOTS              </v>
          </cell>
          <cell r="BL297" t="str">
            <v xml:space="preserve"> </v>
          </cell>
          <cell r="BM297" t="str">
            <v>V</v>
          </cell>
          <cell r="BN297" t="str">
            <v xml:space="preserve">            </v>
          </cell>
          <cell r="BO297">
            <v>1</v>
          </cell>
          <cell r="BP297" t="str">
            <v xml:space="preserve">            </v>
          </cell>
          <cell r="BR297" t="str">
            <v>N</v>
          </cell>
          <cell r="BS297">
            <v>0</v>
          </cell>
          <cell r="BT297">
            <v>0</v>
          </cell>
          <cell r="BV297">
            <v>2</v>
          </cell>
          <cell r="BW297">
            <v>195000</v>
          </cell>
          <cell r="BX297">
            <v>20090401</v>
          </cell>
          <cell r="BY297">
            <v>1</v>
          </cell>
          <cell r="BZ297">
            <v>671500</v>
          </cell>
          <cell r="CA297">
            <v>16974</v>
          </cell>
          <cell r="CD297">
            <v>0</v>
          </cell>
          <cell r="CE297" t="str">
            <v xml:space="preserve">                                        </v>
          </cell>
          <cell r="CF297">
            <v>246</v>
          </cell>
          <cell r="CG297" t="str">
            <v xml:space="preserve">I </v>
          </cell>
          <cell r="CH297" t="str">
            <v xml:space="preserve">        </v>
          </cell>
          <cell r="CI297" t="str">
            <v xml:space="preserve">        </v>
          </cell>
          <cell r="CJ297" t="str">
            <v xml:space="preserve">        </v>
          </cell>
          <cell r="CK297" t="str">
            <v>CL</v>
          </cell>
          <cell r="CL297" t="str">
            <v>Active</v>
          </cell>
        </row>
        <row r="298">
          <cell r="C298">
            <v>220340000000102</v>
          </cell>
          <cell r="D298" t="str">
            <v>C R I DEVELOP</v>
          </cell>
          <cell r="E298" t="str">
            <v xml:space="preserve">C R I DEVELOPMENT LLC                   </v>
          </cell>
          <cell r="F298" t="str">
            <v xml:space="preserve">207 E OHIO ST STE 363                   </v>
          </cell>
          <cell r="G298" t="str">
            <v xml:space="preserve">                                        </v>
          </cell>
          <cell r="H298" t="str">
            <v xml:space="preserve">                                        </v>
          </cell>
          <cell r="I298" t="str">
            <v xml:space="preserve">CHICAGO                     </v>
          </cell>
          <cell r="J298" t="str">
            <v>IL</v>
          </cell>
          <cell r="K298">
            <v>60611</v>
          </cell>
          <cell r="L298">
            <v>200185681</v>
          </cell>
          <cell r="S298" t="str">
            <v>N</v>
          </cell>
          <cell r="U298" t="str">
            <v xml:space="preserve">9GW       </v>
          </cell>
          <cell r="V298">
            <v>50309</v>
          </cell>
          <cell r="W298">
            <v>10184000563</v>
          </cell>
          <cell r="X298">
            <v>15000</v>
          </cell>
          <cell r="Y298">
            <v>0</v>
          </cell>
          <cell r="Z298">
            <v>15000</v>
          </cell>
          <cell r="AA298">
            <v>20071011</v>
          </cell>
          <cell r="AB298">
            <v>20090429</v>
          </cell>
          <cell r="AC298">
            <v>20100401</v>
          </cell>
          <cell r="AD298">
            <v>20090429</v>
          </cell>
          <cell r="AG298">
            <v>2</v>
          </cell>
          <cell r="AH298">
            <v>80</v>
          </cell>
          <cell r="AI298">
            <v>0.08</v>
          </cell>
          <cell r="AJ298">
            <v>1</v>
          </cell>
          <cell r="AK298">
            <v>0.02</v>
          </cell>
          <cell r="AL298">
            <v>1419.95</v>
          </cell>
          <cell r="AM298" t="str">
            <v xml:space="preserve">G  </v>
          </cell>
          <cell r="AN298">
            <v>20100726</v>
          </cell>
          <cell r="AO298" t="str">
            <v xml:space="preserve">G  </v>
          </cell>
          <cell r="AP298">
            <v>0</v>
          </cell>
          <cell r="AQ298">
            <v>0</v>
          </cell>
          <cell r="AR298">
            <v>0</v>
          </cell>
          <cell r="AS298">
            <v>15000</v>
          </cell>
          <cell r="AT298">
            <v>0</v>
          </cell>
          <cell r="AW298" t="str">
            <v xml:space="preserve">                                        </v>
          </cell>
          <cell r="AX298">
            <v>395</v>
          </cell>
          <cell r="AY298">
            <v>20091101</v>
          </cell>
          <cell r="AZ298">
            <v>2</v>
          </cell>
          <cell r="BA298">
            <v>1</v>
          </cell>
          <cell r="BB298">
            <v>2</v>
          </cell>
          <cell r="BC298">
            <v>0</v>
          </cell>
          <cell r="BD298" t="str">
            <v>Commercial Real Estate Loans - Other</v>
          </cell>
          <cell r="BE298">
            <v>22</v>
          </cell>
          <cell r="BF298" t="str">
            <v xml:space="preserve"> </v>
          </cell>
          <cell r="BG298">
            <v>0</v>
          </cell>
          <cell r="BH298">
            <v>0</v>
          </cell>
          <cell r="BI298" t="str">
            <v xml:space="preserve">5209 WINCHESTER; CHICAGO IL 60609       </v>
          </cell>
          <cell r="BL298" t="str">
            <v xml:space="preserve"> </v>
          </cell>
          <cell r="BM298" t="str">
            <v>V</v>
          </cell>
          <cell r="BN298" t="str">
            <v xml:space="preserve">            </v>
          </cell>
          <cell r="BO298">
            <v>1</v>
          </cell>
          <cell r="BP298" t="str">
            <v xml:space="preserve">            </v>
          </cell>
          <cell r="BR298" t="str">
            <v>N</v>
          </cell>
          <cell r="BS298">
            <v>0</v>
          </cell>
          <cell r="BT298">
            <v>0</v>
          </cell>
          <cell r="BV298">
            <v>2</v>
          </cell>
          <cell r="BW298">
            <v>18000</v>
          </cell>
          <cell r="BX298">
            <v>20090414</v>
          </cell>
          <cell r="BY298">
            <v>1</v>
          </cell>
          <cell r="BZ298">
            <v>611700</v>
          </cell>
          <cell r="CA298">
            <v>16974</v>
          </cell>
          <cell r="CD298">
            <v>0</v>
          </cell>
          <cell r="CE298" t="str">
            <v xml:space="preserve">                                        </v>
          </cell>
          <cell r="CF298">
            <v>60</v>
          </cell>
          <cell r="CG298" t="str">
            <v xml:space="preserve">I </v>
          </cell>
          <cell r="CH298" t="str">
            <v xml:space="preserve">        </v>
          </cell>
          <cell r="CI298" t="str">
            <v xml:space="preserve">        </v>
          </cell>
          <cell r="CJ298" t="str">
            <v xml:space="preserve">        </v>
          </cell>
          <cell r="CK298" t="str">
            <v>CL</v>
          </cell>
          <cell r="CL298" t="str">
            <v>Active</v>
          </cell>
        </row>
        <row r="299">
          <cell r="C299">
            <v>220340000000103</v>
          </cell>
          <cell r="D299" t="str">
            <v>C R I DEVELOP</v>
          </cell>
          <cell r="E299" t="str">
            <v xml:space="preserve">C R I DEVELOPMENT LLC                   </v>
          </cell>
          <cell r="F299" t="str">
            <v xml:space="preserve">207 E OHIO ST STE 363                   </v>
          </cell>
          <cell r="G299" t="str">
            <v xml:space="preserve">                                        </v>
          </cell>
          <cell r="H299" t="str">
            <v xml:space="preserve">                                        </v>
          </cell>
          <cell r="I299" t="str">
            <v xml:space="preserve">CHICAGO                     </v>
          </cell>
          <cell r="J299" t="str">
            <v>IL</v>
          </cell>
          <cell r="K299">
            <v>60611</v>
          </cell>
          <cell r="L299">
            <v>200185681</v>
          </cell>
          <cell r="P299">
            <v>733</v>
          </cell>
          <cell r="S299" t="str">
            <v>N</v>
          </cell>
          <cell r="U299" t="str">
            <v xml:space="preserve">9GW       </v>
          </cell>
          <cell r="V299">
            <v>50309</v>
          </cell>
          <cell r="W299">
            <v>10184000564</v>
          </cell>
          <cell r="X299">
            <v>364500</v>
          </cell>
          <cell r="Y299">
            <v>0</v>
          </cell>
          <cell r="Z299">
            <v>364500</v>
          </cell>
          <cell r="AA299">
            <v>20080419</v>
          </cell>
          <cell r="AC299">
            <v>20110501</v>
          </cell>
          <cell r="AG299">
            <v>1</v>
          </cell>
          <cell r="AH299">
            <v>82</v>
          </cell>
          <cell r="AI299">
            <v>7.0000000000000007E-2</v>
          </cell>
          <cell r="AJ299" t="str">
            <v xml:space="preserve">   </v>
          </cell>
          <cell r="AL299">
            <v>30192.75</v>
          </cell>
          <cell r="AM299" t="str">
            <v xml:space="preserve">G  </v>
          </cell>
          <cell r="AN299">
            <v>20100726</v>
          </cell>
          <cell r="AO299" t="str">
            <v xml:space="preserve">G  </v>
          </cell>
          <cell r="AP299">
            <v>0</v>
          </cell>
          <cell r="AQ299">
            <v>0</v>
          </cell>
          <cell r="AR299">
            <v>0</v>
          </cell>
          <cell r="AS299">
            <v>364500</v>
          </cell>
          <cell r="AT299">
            <v>0</v>
          </cell>
          <cell r="AW299" t="str">
            <v xml:space="preserve">                                        </v>
          </cell>
          <cell r="AX299">
            <v>395</v>
          </cell>
          <cell r="AY299">
            <v>20091101</v>
          </cell>
          <cell r="AZ299">
            <v>2</v>
          </cell>
          <cell r="BA299">
            <v>1</v>
          </cell>
          <cell r="BB299">
            <v>2</v>
          </cell>
          <cell r="BC299">
            <v>0</v>
          </cell>
          <cell r="BD299" t="str">
            <v>Commercial Real Estate Loans - Other</v>
          </cell>
          <cell r="BE299">
            <v>64</v>
          </cell>
          <cell r="BF299" t="str">
            <v xml:space="preserve"> </v>
          </cell>
          <cell r="BG299">
            <v>0</v>
          </cell>
          <cell r="BH299">
            <v>0</v>
          </cell>
          <cell r="BI299" t="str">
            <v xml:space="preserve">7259 S MAY, CHGO,IL 60621               </v>
          </cell>
          <cell r="BK299">
            <v>20110101</v>
          </cell>
          <cell r="BL299" t="str">
            <v>M</v>
          </cell>
          <cell r="BM299" t="str">
            <v>F</v>
          </cell>
          <cell r="BN299" t="str">
            <v xml:space="preserve">            </v>
          </cell>
          <cell r="BP299" t="str">
            <v xml:space="preserve">            </v>
          </cell>
          <cell r="BR299" t="str">
            <v>Y</v>
          </cell>
          <cell r="BS299">
            <v>0</v>
          </cell>
          <cell r="BT299">
            <v>0</v>
          </cell>
          <cell r="BV299">
            <v>36</v>
          </cell>
          <cell r="BW299">
            <v>462500</v>
          </cell>
          <cell r="BX299">
            <v>20080308</v>
          </cell>
          <cell r="BY299">
            <v>1</v>
          </cell>
          <cell r="BZ299">
            <v>681400</v>
          </cell>
          <cell r="CA299">
            <v>16974</v>
          </cell>
          <cell r="CD299">
            <v>0</v>
          </cell>
          <cell r="CE299" t="str">
            <v xml:space="preserve">                                        </v>
          </cell>
          <cell r="CF299">
            <v>751.24</v>
          </cell>
          <cell r="CG299" t="str">
            <v xml:space="preserve">I </v>
          </cell>
          <cell r="CH299" t="str">
            <v xml:space="preserve">        </v>
          </cell>
          <cell r="CI299" t="str">
            <v xml:space="preserve">        </v>
          </cell>
          <cell r="CJ299" t="str">
            <v xml:space="preserve">        </v>
          </cell>
          <cell r="CK299" t="str">
            <v>CL</v>
          </cell>
          <cell r="CL299" t="str">
            <v>Active</v>
          </cell>
        </row>
        <row r="300">
          <cell r="C300">
            <v>220340000000004</v>
          </cell>
          <cell r="D300" t="str">
            <v>C R I DEVELOP</v>
          </cell>
          <cell r="E300" t="str">
            <v xml:space="preserve">C R I DEVELOPMENT LLC                   </v>
          </cell>
          <cell r="F300" t="str">
            <v xml:space="preserve">207 E OHIO ST STE 363                   </v>
          </cell>
          <cell r="G300" t="str">
            <v xml:space="preserve">                                        </v>
          </cell>
          <cell r="H300" t="str">
            <v xml:space="preserve">                                        </v>
          </cell>
          <cell r="I300" t="str">
            <v xml:space="preserve">CHICAGO                     </v>
          </cell>
          <cell r="J300" t="str">
            <v>IL</v>
          </cell>
          <cell r="K300">
            <v>60611</v>
          </cell>
          <cell r="L300">
            <v>200185681</v>
          </cell>
          <cell r="S300" t="str">
            <v>N</v>
          </cell>
          <cell r="U300" t="str">
            <v xml:space="preserve">9GW       </v>
          </cell>
          <cell r="V300">
            <v>50309</v>
          </cell>
          <cell r="W300">
            <v>10184000565</v>
          </cell>
          <cell r="X300">
            <v>397200</v>
          </cell>
          <cell r="Y300">
            <v>0</v>
          </cell>
          <cell r="Z300">
            <v>403200</v>
          </cell>
          <cell r="AA300">
            <v>20080419</v>
          </cell>
          <cell r="AB300">
            <v>20090630</v>
          </cell>
          <cell r="AC300">
            <v>20100501</v>
          </cell>
          <cell r="AD300">
            <v>20090630</v>
          </cell>
          <cell r="AG300">
            <v>1</v>
          </cell>
          <cell r="AH300">
            <v>82</v>
          </cell>
          <cell r="AI300">
            <v>0.08</v>
          </cell>
          <cell r="AJ300">
            <v>1</v>
          </cell>
          <cell r="AK300">
            <v>0.02</v>
          </cell>
          <cell r="AL300">
            <v>37609.58</v>
          </cell>
          <cell r="AM300" t="str">
            <v xml:space="preserve">G  </v>
          </cell>
          <cell r="AN300">
            <v>20100726</v>
          </cell>
          <cell r="AO300" t="str">
            <v xml:space="preserve">G  </v>
          </cell>
          <cell r="AP300">
            <v>0</v>
          </cell>
          <cell r="AQ300">
            <v>0</v>
          </cell>
          <cell r="AR300">
            <v>0</v>
          </cell>
          <cell r="AS300">
            <v>397200</v>
          </cell>
          <cell r="AT300">
            <v>0</v>
          </cell>
          <cell r="AW300" t="str">
            <v xml:space="preserve">                                        </v>
          </cell>
          <cell r="AX300">
            <v>395</v>
          </cell>
          <cell r="AY300">
            <v>20091101</v>
          </cell>
          <cell r="AZ300">
            <v>2</v>
          </cell>
          <cell r="BA300">
            <v>1</v>
          </cell>
          <cell r="BB300">
            <v>2</v>
          </cell>
          <cell r="BC300">
            <v>0</v>
          </cell>
          <cell r="BD300" t="str">
            <v>Commercial Real Estate Loans - Other</v>
          </cell>
          <cell r="BE300">
            <v>22</v>
          </cell>
          <cell r="BF300" t="str">
            <v xml:space="preserve"> </v>
          </cell>
          <cell r="BG300">
            <v>0</v>
          </cell>
          <cell r="BH300">
            <v>0</v>
          </cell>
          <cell r="BI300" t="str">
            <v xml:space="preserve">REAL PROPERTY AT 1852 S LAWNDALE,4133 W </v>
          </cell>
          <cell r="BL300" t="str">
            <v xml:space="preserve"> </v>
          </cell>
          <cell r="BM300" t="str">
            <v>V</v>
          </cell>
          <cell r="BN300" t="str">
            <v xml:space="preserve">            </v>
          </cell>
          <cell r="BO300">
            <v>1</v>
          </cell>
          <cell r="BP300" t="str">
            <v xml:space="preserve">            </v>
          </cell>
          <cell r="BR300" t="str">
            <v>N</v>
          </cell>
          <cell r="BS300">
            <v>0</v>
          </cell>
          <cell r="BT300">
            <v>0</v>
          </cell>
          <cell r="BV300">
            <v>2</v>
          </cell>
          <cell r="BW300">
            <v>331000</v>
          </cell>
          <cell r="BX300">
            <v>20080302</v>
          </cell>
          <cell r="BY300">
            <v>1</v>
          </cell>
          <cell r="BZ300">
            <v>292200</v>
          </cell>
          <cell r="CA300">
            <v>16974</v>
          </cell>
          <cell r="CD300">
            <v>0</v>
          </cell>
          <cell r="CE300" t="str">
            <v xml:space="preserve">                                        </v>
          </cell>
          <cell r="CF300">
            <v>916.79</v>
          </cell>
          <cell r="CG300" t="str">
            <v xml:space="preserve">I </v>
          </cell>
          <cell r="CH300" t="str">
            <v xml:space="preserve">        </v>
          </cell>
          <cell r="CI300" t="str">
            <v xml:space="preserve">        </v>
          </cell>
          <cell r="CJ300" t="str">
            <v xml:space="preserve">        </v>
          </cell>
          <cell r="CK300" t="str">
            <v>CL</v>
          </cell>
          <cell r="CL300" t="str">
            <v>Active</v>
          </cell>
        </row>
        <row r="301">
          <cell r="C301">
            <v>220341800000101</v>
          </cell>
          <cell r="D301" t="str">
            <v>COPPER CONSTR</v>
          </cell>
          <cell r="E301" t="str">
            <v xml:space="preserve">COPPER CONSTRUCTION MANAGEMENT L        </v>
          </cell>
          <cell r="F301" t="str">
            <v xml:space="preserve">14005 FRANCIS OUIMET CIR                </v>
          </cell>
          <cell r="G301" t="str">
            <v xml:space="preserve">                                        </v>
          </cell>
          <cell r="H301" t="str">
            <v xml:space="preserve">                                        </v>
          </cell>
          <cell r="I301" t="str">
            <v xml:space="preserve">MIDLOTHIAN                  </v>
          </cell>
          <cell r="J301" t="str">
            <v>IL</v>
          </cell>
          <cell r="K301">
            <v>60445</v>
          </cell>
          <cell r="L301">
            <v>364588465</v>
          </cell>
          <cell r="P301">
            <v>758</v>
          </cell>
          <cell r="S301" t="str">
            <v>N</v>
          </cell>
          <cell r="U301" t="str">
            <v xml:space="preserve">9GW       </v>
          </cell>
          <cell r="V301">
            <v>50309</v>
          </cell>
          <cell r="W301">
            <v>10184000566</v>
          </cell>
          <cell r="X301">
            <v>214853.52</v>
          </cell>
          <cell r="Y301">
            <v>0</v>
          </cell>
          <cell r="Z301">
            <v>224000</v>
          </cell>
          <cell r="AA301">
            <v>20071207</v>
          </cell>
          <cell r="AC301">
            <v>20121201</v>
          </cell>
          <cell r="AG301">
            <v>3</v>
          </cell>
          <cell r="AH301">
            <v>80</v>
          </cell>
          <cell r="AI301">
            <v>7.4999999999999997E-2</v>
          </cell>
          <cell r="AJ301" t="str">
            <v xml:space="preserve">   </v>
          </cell>
          <cell r="AL301">
            <v>4118.03</v>
          </cell>
          <cell r="AM301" t="str">
            <v xml:space="preserve">G  </v>
          </cell>
          <cell r="AN301">
            <v>20100726</v>
          </cell>
          <cell r="AO301" t="str">
            <v xml:space="preserve">G  </v>
          </cell>
          <cell r="AP301">
            <v>0</v>
          </cell>
          <cell r="AQ301">
            <v>0</v>
          </cell>
          <cell r="AR301">
            <v>0</v>
          </cell>
          <cell r="AS301">
            <v>214853.52</v>
          </cell>
          <cell r="AT301">
            <v>0</v>
          </cell>
          <cell r="AW301" t="str">
            <v xml:space="preserve">MICHAEL DANAHER                         </v>
          </cell>
          <cell r="AX301">
            <v>60</v>
          </cell>
          <cell r="AY301">
            <v>20100930</v>
          </cell>
          <cell r="AZ301">
            <v>1</v>
          </cell>
          <cell r="BA301">
            <v>0</v>
          </cell>
          <cell r="BB301">
            <v>1</v>
          </cell>
          <cell r="BC301">
            <v>0</v>
          </cell>
          <cell r="BD301" t="str">
            <v>Commercial Real Estate Loans - Other</v>
          </cell>
          <cell r="BE301">
            <v>64</v>
          </cell>
          <cell r="BF301" t="str">
            <v xml:space="preserve"> </v>
          </cell>
          <cell r="BG301">
            <v>0</v>
          </cell>
          <cell r="BH301">
            <v>0</v>
          </cell>
          <cell r="BI301" t="str">
            <v xml:space="preserve">3300 CHARLEMAGNE, HAZELCREST IL 60429   </v>
          </cell>
          <cell r="BK301">
            <v>20110101</v>
          </cell>
          <cell r="BL301" t="str">
            <v>M</v>
          </cell>
          <cell r="BM301" t="str">
            <v>F</v>
          </cell>
          <cell r="BN301" t="str">
            <v xml:space="preserve">            </v>
          </cell>
          <cell r="BP301" t="str">
            <v xml:space="preserve">            </v>
          </cell>
          <cell r="BR301" t="str">
            <v>Y</v>
          </cell>
          <cell r="BS301">
            <v>1653.64</v>
          </cell>
          <cell r="BT301">
            <v>20101001</v>
          </cell>
          <cell r="BV301">
            <v>60</v>
          </cell>
          <cell r="BW301">
            <v>280000</v>
          </cell>
          <cell r="BX301">
            <v>20071105</v>
          </cell>
          <cell r="BY301">
            <v>1</v>
          </cell>
          <cell r="BZ301">
            <v>825504</v>
          </cell>
          <cell r="CA301">
            <v>16974</v>
          </cell>
          <cell r="CD301">
            <v>0</v>
          </cell>
          <cell r="CE301" t="str">
            <v xml:space="preserve">                                        </v>
          </cell>
          <cell r="CF301">
            <v>0</v>
          </cell>
          <cell r="CG301" t="str">
            <v xml:space="preserve">A </v>
          </cell>
          <cell r="CH301" t="str">
            <v xml:space="preserve">        </v>
          </cell>
          <cell r="CI301" t="str">
            <v xml:space="preserve">        </v>
          </cell>
          <cell r="CJ301" t="str">
            <v xml:space="preserve">        </v>
          </cell>
          <cell r="CK301" t="str">
            <v>CL</v>
          </cell>
          <cell r="CL301" t="str">
            <v>Active</v>
          </cell>
        </row>
        <row r="302">
          <cell r="C302">
            <v>220341800000102</v>
          </cell>
          <cell r="D302" t="str">
            <v>COPPER CONSTR</v>
          </cell>
          <cell r="E302" t="str">
            <v xml:space="preserve">COPPER CONSTRUCTION MANAGEMENT L        </v>
          </cell>
          <cell r="F302" t="str">
            <v xml:space="preserve">14005 FRANCIS OUIMET CIR                </v>
          </cell>
          <cell r="G302" t="str">
            <v xml:space="preserve">                                        </v>
          </cell>
          <cell r="H302" t="str">
            <v xml:space="preserve">                                        </v>
          </cell>
          <cell r="I302" t="str">
            <v xml:space="preserve">MIDLOTHIAN                  </v>
          </cell>
          <cell r="J302" t="str">
            <v>IL</v>
          </cell>
          <cell r="K302">
            <v>60445</v>
          </cell>
          <cell r="L302">
            <v>364588465</v>
          </cell>
          <cell r="P302">
            <v>717</v>
          </cell>
          <cell r="S302" t="str">
            <v>N</v>
          </cell>
          <cell r="U302" t="str">
            <v xml:space="preserve">9GW       </v>
          </cell>
          <cell r="V302">
            <v>50309</v>
          </cell>
          <cell r="W302">
            <v>10184000567</v>
          </cell>
          <cell r="X302">
            <v>209193.05</v>
          </cell>
          <cell r="Y302">
            <v>0</v>
          </cell>
          <cell r="Z302">
            <v>216000</v>
          </cell>
          <cell r="AA302">
            <v>20080313</v>
          </cell>
          <cell r="AC302">
            <v>20130301</v>
          </cell>
          <cell r="AG302">
            <v>4</v>
          </cell>
          <cell r="AH302">
            <v>80</v>
          </cell>
          <cell r="AI302">
            <v>7.2499999999999995E-2</v>
          </cell>
          <cell r="AJ302" t="str">
            <v xml:space="preserve">   </v>
          </cell>
          <cell r="AL302">
            <v>13903.67</v>
          </cell>
          <cell r="AM302" t="str">
            <v xml:space="preserve">F  </v>
          </cell>
          <cell r="AN302">
            <v>20100726</v>
          </cell>
          <cell r="AO302" t="str">
            <v xml:space="preserve">F  </v>
          </cell>
          <cell r="AP302">
            <v>0</v>
          </cell>
          <cell r="AQ302">
            <v>0</v>
          </cell>
          <cell r="AR302">
            <v>0</v>
          </cell>
          <cell r="AS302">
            <v>209193.05</v>
          </cell>
          <cell r="AT302">
            <v>0</v>
          </cell>
          <cell r="AW302" t="str">
            <v xml:space="preserve">                                        </v>
          </cell>
          <cell r="AX302">
            <v>305</v>
          </cell>
          <cell r="AY302">
            <v>20100201</v>
          </cell>
          <cell r="AZ302">
            <v>1</v>
          </cell>
          <cell r="BA302">
            <v>1</v>
          </cell>
          <cell r="BB302">
            <v>0</v>
          </cell>
          <cell r="BC302">
            <v>0</v>
          </cell>
          <cell r="BD302" t="str">
            <v>Commercial Real Estate Loans - Other</v>
          </cell>
          <cell r="BE302">
            <v>64</v>
          </cell>
          <cell r="BF302" t="str">
            <v xml:space="preserve"> </v>
          </cell>
          <cell r="BG302">
            <v>0</v>
          </cell>
          <cell r="BH302">
            <v>0</v>
          </cell>
          <cell r="BI302" t="str">
            <v xml:space="preserve">15549 S HOMAN MARKHAM IL 60428          </v>
          </cell>
          <cell r="BK302">
            <v>20110101</v>
          </cell>
          <cell r="BL302" t="str">
            <v>M</v>
          </cell>
          <cell r="BM302" t="str">
            <v>F</v>
          </cell>
          <cell r="BN302" t="str">
            <v xml:space="preserve">            </v>
          </cell>
          <cell r="BP302" t="str">
            <v xml:space="preserve">            </v>
          </cell>
          <cell r="BR302" t="str">
            <v>Y</v>
          </cell>
          <cell r="BS302">
            <v>1557.84</v>
          </cell>
          <cell r="BT302">
            <v>0</v>
          </cell>
          <cell r="BV302">
            <v>60</v>
          </cell>
          <cell r="BW302">
            <v>288000</v>
          </cell>
          <cell r="BX302">
            <v>20080313</v>
          </cell>
          <cell r="BY302">
            <v>1</v>
          </cell>
          <cell r="BZ302">
            <v>824900</v>
          </cell>
          <cell r="CA302">
            <v>16974</v>
          </cell>
          <cell r="CD302">
            <v>0</v>
          </cell>
          <cell r="CE302" t="str">
            <v xml:space="preserve">                                        </v>
          </cell>
          <cell r="CF302">
            <v>389.45</v>
          </cell>
          <cell r="CG302" t="str">
            <v xml:space="preserve">A </v>
          </cell>
          <cell r="CH302" t="str">
            <v xml:space="preserve">        </v>
          </cell>
          <cell r="CI302" t="str">
            <v xml:space="preserve">        </v>
          </cell>
          <cell r="CJ302" t="str">
            <v xml:space="preserve">        </v>
          </cell>
          <cell r="CK302" t="str">
            <v>CL</v>
          </cell>
          <cell r="CL302" t="str">
            <v>Active</v>
          </cell>
        </row>
        <row r="303">
          <cell r="C303">
            <v>220343400000101</v>
          </cell>
          <cell r="D303" t="str">
            <v>SOCHA HELEN J</v>
          </cell>
          <cell r="E303" t="str">
            <v xml:space="preserve">HELEN J SOCHA                           </v>
          </cell>
          <cell r="F303" t="str">
            <v xml:space="preserve">6825 W 111TH ST                         </v>
          </cell>
          <cell r="G303" t="str">
            <v xml:space="preserve">                                        </v>
          </cell>
          <cell r="H303" t="str">
            <v xml:space="preserve">                                        </v>
          </cell>
          <cell r="I303" t="str">
            <v xml:space="preserve">WORTH                       </v>
          </cell>
          <cell r="J303" t="str">
            <v>IL</v>
          </cell>
          <cell r="K303">
            <v>60482</v>
          </cell>
          <cell r="L303">
            <v>332567362</v>
          </cell>
          <cell r="S303" t="str">
            <v>N</v>
          </cell>
          <cell r="U303" t="str">
            <v xml:space="preserve">9GW       </v>
          </cell>
          <cell r="V303">
            <v>50309</v>
          </cell>
          <cell r="W303">
            <v>10184000569</v>
          </cell>
          <cell r="X303">
            <v>0</v>
          </cell>
          <cell r="Y303">
            <v>0</v>
          </cell>
          <cell r="Z303">
            <v>150000</v>
          </cell>
          <cell r="AA303">
            <v>20071212</v>
          </cell>
          <cell r="AB303">
            <v>20091208</v>
          </cell>
          <cell r="AC303">
            <v>20101127</v>
          </cell>
          <cell r="AD303">
            <v>20091208</v>
          </cell>
          <cell r="AG303">
            <v>5</v>
          </cell>
          <cell r="AH303">
            <v>4</v>
          </cell>
          <cell r="AI303">
            <v>0.06</v>
          </cell>
          <cell r="AJ303" t="str">
            <v xml:space="preserve">   </v>
          </cell>
          <cell r="AL303">
            <v>0</v>
          </cell>
          <cell r="AM303" t="str">
            <v xml:space="preserve">G  </v>
          </cell>
          <cell r="AN303">
            <v>20100726</v>
          </cell>
          <cell r="AO303" t="str">
            <v xml:space="preserve">G  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W303" t="str">
            <v xml:space="preserve">                                        </v>
          </cell>
          <cell r="AX303">
            <v>0</v>
          </cell>
          <cell r="AY303">
            <v>20101114</v>
          </cell>
          <cell r="AZ303">
            <v>1</v>
          </cell>
          <cell r="BA303">
            <v>0</v>
          </cell>
          <cell r="BB303">
            <v>0</v>
          </cell>
          <cell r="BC303">
            <v>0</v>
          </cell>
          <cell r="BD303" t="str">
            <v>Commercial Real Estate Loans - Other</v>
          </cell>
          <cell r="BE303">
            <v>76</v>
          </cell>
          <cell r="BF303" t="str">
            <v xml:space="preserve"> </v>
          </cell>
          <cell r="BG303">
            <v>0</v>
          </cell>
          <cell r="BH303">
            <v>0</v>
          </cell>
          <cell r="BL303" t="str">
            <v xml:space="preserve"> </v>
          </cell>
          <cell r="BM303" t="str">
            <v>F</v>
          </cell>
          <cell r="BN303" t="str">
            <v xml:space="preserve">            </v>
          </cell>
          <cell r="BP303" t="str">
            <v xml:space="preserve">            </v>
          </cell>
          <cell r="BR303" t="str">
            <v>N</v>
          </cell>
          <cell r="BS303">
            <v>0</v>
          </cell>
          <cell r="BT303">
            <v>20101115</v>
          </cell>
          <cell r="BV303">
            <v>36</v>
          </cell>
          <cell r="BW303">
            <v>106675.33</v>
          </cell>
          <cell r="BX303">
            <v>20071212</v>
          </cell>
          <cell r="CD303">
            <v>0</v>
          </cell>
          <cell r="CE303" t="str">
            <v xml:space="preserve">                                        </v>
          </cell>
          <cell r="CF303">
            <v>0</v>
          </cell>
          <cell r="CG303" t="str">
            <v xml:space="preserve">C </v>
          </cell>
          <cell r="CH303">
            <v>20101115</v>
          </cell>
          <cell r="CI303" t="str">
            <v xml:space="preserve">        </v>
          </cell>
          <cell r="CJ303" t="str">
            <v xml:space="preserve">        </v>
          </cell>
          <cell r="CK303" t="str">
            <v>CL</v>
          </cell>
          <cell r="CL303" t="str">
            <v>PIF</v>
          </cell>
        </row>
        <row r="304">
          <cell r="C304">
            <v>220344200000002</v>
          </cell>
          <cell r="D304" t="str">
            <v>CHICAGOLAND E</v>
          </cell>
          <cell r="E304" t="str">
            <v xml:space="preserve">CHICAGOLAND ELECTRIC-COMM INC           </v>
          </cell>
          <cell r="F304" t="str">
            <v xml:space="preserve">7805 S CLAREMONT                        </v>
          </cell>
          <cell r="G304" t="str">
            <v xml:space="preserve">                                        </v>
          </cell>
          <cell r="H304" t="str">
            <v xml:space="preserve">                                        </v>
          </cell>
          <cell r="I304" t="str">
            <v xml:space="preserve">CHICAGO                     </v>
          </cell>
          <cell r="J304" t="str">
            <v>IL</v>
          </cell>
          <cell r="K304">
            <v>60620</v>
          </cell>
          <cell r="L304">
            <v>200397032</v>
          </cell>
          <cell r="S304" t="str">
            <v>N</v>
          </cell>
          <cell r="U304" t="str">
            <v xml:space="preserve">9GW       </v>
          </cell>
          <cell r="V304">
            <v>50309</v>
          </cell>
          <cell r="W304">
            <v>10184000570</v>
          </cell>
          <cell r="X304">
            <v>59392.5</v>
          </cell>
          <cell r="Y304" t="str">
            <v>0000000000607.50-</v>
          </cell>
          <cell r="Z304">
            <v>60000</v>
          </cell>
          <cell r="AA304">
            <v>20071123</v>
          </cell>
          <cell r="AB304">
            <v>20100205</v>
          </cell>
          <cell r="AC304">
            <v>20100601</v>
          </cell>
          <cell r="AD304">
            <v>20100205</v>
          </cell>
          <cell r="AG304">
            <v>5</v>
          </cell>
          <cell r="AH304">
            <v>81</v>
          </cell>
          <cell r="AI304">
            <v>7.0000000000000007E-2</v>
          </cell>
          <cell r="AJ304">
            <v>1</v>
          </cell>
          <cell r="AK304">
            <v>0.02</v>
          </cell>
          <cell r="AL304">
            <v>2124.6999999999998</v>
          </cell>
          <cell r="AM304" t="str">
            <v xml:space="preserve">E  </v>
          </cell>
          <cell r="AN304">
            <v>20100726</v>
          </cell>
          <cell r="AO304" t="str">
            <v xml:space="preserve">E  </v>
          </cell>
          <cell r="AP304">
            <v>0</v>
          </cell>
          <cell r="AQ304">
            <v>59392.5</v>
          </cell>
          <cell r="AR304">
            <v>0</v>
          </cell>
          <cell r="AS304">
            <v>0</v>
          </cell>
          <cell r="AT304">
            <v>0</v>
          </cell>
          <cell r="AW304" t="str">
            <v xml:space="preserve">                                        </v>
          </cell>
          <cell r="AX304">
            <v>305</v>
          </cell>
          <cell r="AY304">
            <v>20100701</v>
          </cell>
          <cell r="AZ304">
            <v>1</v>
          </cell>
          <cell r="BA304">
            <v>0</v>
          </cell>
          <cell r="BB304">
            <v>0</v>
          </cell>
          <cell r="BC304">
            <v>1</v>
          </cell>
          <cell r="BD304" t="str">
            <v>Commercial Real Estate Loans - Other</v>
          </cell>
          <cell r="BE304">
            <v>12</v>
          </cell>
          <cell r="BF304" t="str">
            <v xml:space="preserve"> </v>
          </cell>
          <cell r="BG304">
            <v>0</v>
          </cell>
          <cell r="BH304">
            <v>0</v>
          </cell>
          <cell r="BI304" t="str">
            <v xml:space="preserve">7805 S CLAREMONT CHICAGO IL 60620       </v>
          </cell>
          <cell r="BL304" t="str">
            <v xml:space="preserve"> </v>
          </cell>
          <cell r="BM304" t="str">
            <v>V</v>
          </cell>
          <cell r="BN304" t="str">
            <v xml:space="preserve">            </v>
          </cell>
          <cell r="BO304">
            <v>1</v>
          </cell>
          <cell r="BP304" t="str">
            <v xml:space="preserve">            </v>
          </cell>
          <cell r="BR304" t="str">
            <v>N</v>
          </cell>
          <cell r="BS304">
            <v>0</v>
          </cell>
          <cell r="BT304">
            <v>0</v>
          </cell>
          <cell r="BV304">
            <v>2</v>
          </cell>
          <cell r="BW304">
            <v>185000</v>
          </cell>
          <cell r="BX304">
            <v>20100115</v>
          </cell>
          <cell r="BY304">
            <v>2</v>
          </cell>
          <cell r="BZ304">
            <v>700100</v>
          </cell>
          <cell r="CA304">
            <v>16974</v>
          </cell>
          <cell r="CD304">
            <v>0</v>
          </cell>
          <cell r="CE304" t="str">
            <v xml:space="preserve">                                        </v>
          </cell>
          <cell r="CF304">
            <v>0</v>
          </cell>
          <cell r="CG304" t="str">
            <v xml:space="preserve">A </v>
          </cell>
          <cell r="CH304" t="str">
            <v xml:space="preserve">        </v>
          </cell>
          <cell r="CI304" t="str">
            <v xml:space="preserve">        </v>
          </cell>
          <cell r="CJ304" t="str">
            <v xml:space="preserve">        </v>
          </cell>
          <cell r="CK304" t="str">
            <v>CL</v>
          </cell>
          <cell r="CL304" t="str">
            <v>Active</v>
          </cell>
        </row>
        <row r="305">
          <cell r="C305">
            <v>220345900000101</v>
          </cell>
          <cell r="D305" t="str">
            <v>PATRICK RUSSE</v>
          </cell>
          <cell r="E305" t="str">
            <v xml:space="preserve">PATRICK RUSSELL TRUCKING CO             </v>
          </cell>
          <cell r="F305" t="str">
            <v xml:space="preserve">10628 S HAMILTON                        </v>
          </cell>
          <cell r="G305" t="str">
            <v xml:space="preserve">                                        </v>
          </cell>
          <cell r="H305" t="str">
            <v xml:space="preserve">                                        </v>
          </cell>
          <cell r="I305" t="str">
            <v xml:space="preserve">CHICAGO                     </v>
          </cell>
          <cell r="J305" t="str">
            <v>IL</v>
          </cell>
          <cell r="K305">
            <v>60643</v>
          </cell>
          <cell r="L305">
            <v>205435860</v>
          </cell>
          <cell r="S305" t="str">
            <v>N</v>
          </cell>
          <cell r="U305" t="str">
            <v xml:space="preserve">9GW       </v>
          </cell>
          <cell r="V305">
            <v>50309</v>
          </cell>
          <cell r="W305">
            <v>10184000571</v>
          </cell>
          <cell r="X305">
            <v>1803.51</v>
          </cell>
          <cell r="Y305">
            <v>0</v>
          </cell>
          <cell r="Z305">
            <v>19885</v>
          </cell>
          <cell r="AA305">
            <v>20071221</v>
          </cell>
          <cell r="AC305">
            <v>20100101</v>
          </cell>
          <cell r="AG305">
            <v>2</v>
          </cell>
          <cell r="AH305">
            <v>50</v>
          </cell>
          <cell r="AI305">
            <v>8.2500000000000004E-2</v>
          </cell>
          <cell r="AJ305" t="str">
            <v xml:space="preserve">   </v>
          </cell>
          <cell r="AL305">
            <v>183.2</v>
          </cell>
          <cell r="AM305" t="str">
            <v xml:space="preserve">E  </v>
          </cell>
          <cell r="AN305">
            <v>20100726</v>
          </cell>
          <cell r="AO305" t="str">
            <v xml:space="preserve">E  </v>
          </cell>
          <cell r="AP305">
            <v>0</v>
          </cell>
          <cell r="AQ305">
            <v>1803.51</v>
          </cell>
          <cell r="AR305">
            <v>0</v>
          </cell>
          <cell r="AS305">
            <v>0</v>
          </cell>
          <cell r="AT305">
            <v>0</v>
          </cell>
          <cell r="AW305" t="str">
            <v xml:space="preserve">PATRICK M RUSSELL                       </v>
          </cell>
          <cell r="AX305">
            <v>395</v>
          </cell>
          <cell r="AY305">
            <v>20091101</v>
          </cell>
          <cell r="AZ305">
            <v>2</v>
          </cell>
          <cell r="BA305">
            <v>1</v>
          </cell>
          <cell r="BB305">
            <v>2</v>
          </cell>
          <cell r="BC305">
            <v>0</v>
          </cell>
          <cell r="BD305" t="str">
            <v>Commercial Real Estate Loans - Other</v>
          </cell>
          <cell r="BE305">
            <v>76</v>
          </cell>
          <cell r="BF305" t="str">
            <v xml:space="preserve"> </v>
          </cell>
          <cell r="BG305">
            <v>0</v>
          </cell>
          <cell r="BH305">
            <v>0</v>
          </cell>
          <cell r="BL305" t="str">
            <v xml:space="preserve"> </v>
          </cell>
          <cell r="BM305" t="str">
            <v>F</v>
          </cell>
          <cell r="BN305" t="str">
            <v xml:space="preserve">            </v>
          </cell>
          <cell r="BP305" t="str">
            <v xml:space="preserve">            </v>
          </cell>
          <cell r="BR305" t="str">
            <v>N</v>
          </cell>
          <cell r="BS305">
            <v>0</v>
          </cell>
          <cell r="BT305">
            <v>0</v>
          </cell>
          <cell r="BV305">
            <v>2</v>
          </cell>
          <cell r="BW305">
            <v>49000</v>
          </cell>
          <cell r="BX305">
            <v>20071221</v>
          </cell>
          <cell r="BZ305">
            <v>720600</v>
          </cell>
          <cell r="CA305">
            <v>16974</v>
          </cell>
          <cell r="CD305">
            <v>0</v>
          </cell>
          <cell r="CE305" t="str">
            <v xml:space="preserve">                                        </v>
          </cell>
          <cell r="CF305">
            <v>45.12</v>
          </cell>
          <cell r="CG305" t="str">
            <v xml:space="preserve">I </v>
          </cell>
          <cell r="CH305" t="str">
            <v xml:space="preserve">        </v>
          </cell>
          <cell r="CI305" t="str">
            <v xml:space="preserve">        </v>
          </cell>
          <cell r="CJ305" t="str">
            <v xml:space="preserve">        </v>
          </cell>
          <cell r="CK305" t="str">
            <v>CL</v>
          </cell>
          <cell r="CL305" t="str">
            <v>Active</v>
          </cell>
        </row>
        <row r="306">
          <cell r="C306">
            <v>220346700000101</v>
          </cell>
          <cell r="D306" t="str">
            <v>JOSEPH THOMAS</v>
          </cell>
          <cell r="E306" t="str">
            <v xml:space="preserve">ITF                                     </v>
          </cell>
          <cell r="F306" t="str">
            <v xml:space="preserve">13016 W TANGLEWOOD                      </v>
          </cell>
          <cell r="G306" t="str">
            <v xml:space="preserve">                                        </v>
          </cell>
          <cell r="H306" t="str">
            <v xml:space="preserve">                                        </v>
          </cell>
          <cell r="I306" t="str">
            <v xml:space="preserve">PALOS PARK                  </v>
          </cell>
          <cell r="J306" t="str">
            <v>IL</v>
          </cell>
          <cell r="K306">
            <v>60464</v>
          </cell>
          <cell r="L306">
            <v>261296936</v>
          </cell>
          <cell r="S306" t="str">
            <v>N</v>
          </cell>
          <cell r="U306" t="str">
            <v xml:space="preserve">9GW       </v>
          </cell>
          <cell r="V306">
            <v>50309</v>
          </cell>
          <cell r="W306">
            <v>10184000572</v>
          </cell>
          <cell r="X306">
            <v>6805.35</v>
          </cell>
          <cell r="Y306">
            <v>0</v>
          </cell>
          <cell r="Z306">
            <v>25000</v>
          </cell>
          <cell r="AA306">
            <v>20071016</v>
          </cell>
          <cell r="AB306">
            <v>20081001</v>
          </cell>
          <cell r="AC306">
            <v>20091001</v>
          </cell>
          <cell r="AD306">
            <v>20081001</v>
          </cell>
          <cell r="AG306">
            <v>15</v>
          </cell>
          <cell r="AH306">
            <v>1</v>
          </cell>
          <cell r="AI306">
            <v>9.7500000000000003E-2</v>
          </cell>
          <cell r="AJ306" t="str">
            <v xml:space="preserve">   </v>
          </cell>
          <cell r="AL306">
            <v>574.77</v>
          </cell>
          <cell r="AM306" t="str">
            <v xml:space="preserve">G  </v>
          </cell>
          <cell r="AN306">
            <v>20101231</v>
          </cell>
          <cell r="AO306" t="str">
            <v xml:space="preserve">G  </v>
          </cell>
          <cell r="AP306">
            <v>0</v>
          </cell>
          <cell r="AQ306">
            <v>0</v>
          </cell>
          <cell r="AR306">
            <v>6805.35</v>
          </cell>
          <cell r="AS306">
            <v>0</v>
          </cell>
          <cell r="AT306">
            <v>0</v>
          </cell>
          <cell r="AW306" t="str">
            <v xml:space="preserve">BENJAMIN L KADISH                       </v>
          </cell>
          <cell r="AX306">
            <v>456</v>
          </cell>
          <cell r="AY306">
            <v>20100323</v>
          </cell>
          <cell r="AZ306">
            <v>2</v>
          </cell>
          <cell r="BA306">
            <v>1</v>
          </cell>
          <cell r="BB306">
            <v>2</v>
          </cell>
          <cell r="BC306">
            <v>0</v>
          </cell>
          <cell r="BD306" t="str">
            <v>Commercial Real Estate Loans - Other</v>
          </cell>
          <cell r="BE306">
            <v>76</v>
          </cell>
          <cell r="BF306" t="str">
            <v xml:space="preserve"> </v>
          </cell>
          <cell r="BG306">
            <v>0</v>
          </cell>
          <cell r="BH306">
            <v>0</v>
          </cell>
          <cell r="BL306" t="str">
            <v xml:space="preserve"> </v>
          </cell>
          <cell r="BM306" t="str">
            <v>F</v>
          </cell>
          <cell r="BN306" t="str">
            <v xml:space="preserve">            </v>
          </cell>
          <cell r="BP306" t="str">
            <v xml:space="preserve">            </v>
          </cell>
          <cell r="BR306" t="str">
            <v>N</v>
          </cell>
          <cell r="BS306">
            <v>0</v>
          </cell>
          <cell r="BT306">
            <v>20101213</v>
          </cell>
          <cell r="BV306">
            <v>2</v>
          </cell>
          <cell r="BZ306">
            <v>823901</v>
          </cell>
          <cell r="CA306">
            <v>16974</v>
          </cell>
          <cell r="CD306">
            <v>0</v>
          </cell>
          <cell r="CE306" t="str">
            <v xml:space="preserve">                                        </v>
          </cell>
          <cell r="CF306">
            <v>0</v>
          </cell>
          <cell r="CG306" t="str">
            <v xml:space="preserve">I </v>
          </cell>
          <cell r="CH306" t="str">
            <v xml:space="preserve">        </v>
          </cell>
          <cell r="CI306" t="str">
            <v xml:space="preserve">        </v>
          </cell>
          <cell r="CJ306" t="str">
            <v xml:space="preserve">        </v>
          </cell>
          <cell r="CK306" t="str">
            <v>CL</v>
          </cell>
          <cell r="CL306" t="str">
            <v>Active</v>
          </cell>
        </row>
        <row r="307">
          <cell r="C307">
            <v>220347500000101</v>
          </cell>
          <cell r="D307" t="str">
            <v>MACK INDUSTRI</v>
          </cell>
          <cell r="E307" t="str">
            <v xml:space="preserve">MACK INDUSTRIES LTD                     </v>
          </cell>
          <cell r="F307" t="str">
            <v xml:space="preserve">16800 OAK PARK AVENUE                   </v>
          </cell>
          <cell r="G307" t="str">
            <v xml:space="preserve">                                        </v>
          </cell>
          <cell r="H307" t="str">
            <v xml:space="preserve">                                        </v>
          </cell>
          <cell r="I307" t="str">
            <v xml:space="preserve">TINLEY PARK                 </v>
          </cell>
          <cell r="J307" t="str">
            <v>IL</v>
          </cell>
          <cell r="K307">
            <v>60477</v>
          </cell>
          <cell r="L307">
            <v>364429350</v>
          </cell>
          <cell r="P307">
            <v>702</v>
          </cell>
          <cell r="S307" t="str">
            <v>N</v>
          </cell>
          <cell r="U307" t="str">
            <v xml:space="preserve">9GW       </v>
          </cell>
          <cell r="V307">
            <v>50309</v>
          </cell>
          <cell r="W307">
            <v>10184000573</v>
          </cell>
          <cell r="X307">
            <v>127854.18</v>
          </cell>
          <cell r="Y307">
            <v>0</v>
          </cell>
          <cell r="Z307">
            <v>131200</v>
          </cell>
          <cell r="AA307">
            <v>20080116</v>
          </cell>
          <cell r="AC307">
            <v>20130201</v>
          </cell>
          <cell r="AG307">
            <v>3</v>
          </cell>
          <cell r="AH307">
            <v>80</v>
          </cell>
          <cell r="AI307">
            <v>7.7499999999999999E-2</v>
          </cell>
          <cell r="AJ307" t="str">
            <v xml:space="preserve">   </v>
          </cell>
          <cell r="AL307">
            <v>743.15</v>
          </cell>
          <cell r="AM307" t="str">
            <v xml:space="preserve">F  </v>
          </cell>
          <cell r="AN307">
            <v>20100726</v>
          </cell>
          <cell r="AO307" t="str">
            <v xml:space="preserve">F  </v>
          </cell>
          <cell r="AP307">
            <v>0</v>
          </cell>
          <cell r="AQ307">
            <v>0</v>
          </cell>
          <cell r="AR307">
            <v>127854.18</v>
          </cell>
          <cell r="AS307">
            <v>0</v>
          </cell>
          <cell r="AT307">
            <v>0</v>
          </cell>
          <cell r="AW307" t="str">
            <v xml:space="preserve">JAMES K MCCLELLAND                      </v>
          </cell>
          <cell r="AX307">
            <v>0</v>
          </cell>
          <cell r="AY307">
            <v>20101204</v>
          </cell>
          <cell r="AZ307">
            <v>1</v>
          </cell>
          <cell r="BA307">
            <v>0</v>
          </cell>
          <cell r="BB307">
            <v>0</v>
          </cell>
          <cell r="BC307">
            <v>0</v>
          </cell>
          <cell r="BD307" t="str">
            <v>Commercial Real Estate Loans - Other</v>
          </cell>
          <cell r="BE307">
            <v>64</v>
          </cell>
          <cell r="BF307" t="str">
            <v xml:space="preserve"> </v>
          </cell>
          <cell r="BG307">
            <v>0</v>
          </cell>
          <cell r="BH307">
            <v>0</v>
          </cell>
          <cell r="BI307" t="str">
            <v xml:space="preserve">PROPERTY AT 509 ENGLE STREET, DOLTON IL </v>
          </cell>
          <cell r="BK307">
            <v>20110105</v>
          </cell>
          <cell r="BL307" t="str">
            <v>M</v>
          </cell>
          <cell r="BM307" t="str">
            <v>F</v>
          </cell>
          <cell r="BN307" t="str">
            <v xml:space="preserve">            </v>
          </cell>
          <cell r="BP307" t="str">
            <v xml:space="preserve">            </v>
          </cell>
          <cell r="BR307" t="str">
            <v>Y</v>
          </cell>
          <cell r="BS307">
            <v>950.04</v>
          </cell>
          <cell r="BT307">
            <v>20101205</v>
          </cell>
          <cell r="BV307">
            <v>30</v>
          </cell>
          <cell r="BW307">
            <v>164000</v>
          </cell>
          <cell r="BX307">
            <v>20071129</v>
          </cell>
          <cell r="BY307">
            <v>1</v>
          </cell>
          <cell r="BZ307">
            <v>826500</v>
          </cell>
          <cell r="CA307">
            <v>16974</v>
          </cell>
          <cell r="CD307">
            <v>0</v>
          </cell>
          <cell r="CE307" t="str">
            <v xml:space="preserve">                                        </v>
          </cell>
          <cell r="CF307">
            <v>0</v>
          </cell>
          <cell r="CG307" t="str">
            <v xml:space="preserve">A </v>
          </cell>
          <cell r="CH307" t="str">
            <v xml:space="preserve">        </v>
          </cell>
          <cell r="CI307" t="str">
            <v xml:space="preserve">        </v>
          </cell>
          <cell r="CJ307" t="str">
            <v xml:space="preserve">        </v>
          </cell>
          <cell r="CK307" t="str">
            <v>CL</v>
          </cell>
          <cell r="CL307" t="str">
            <v>Active</v>
          </cell>
        </row>
        <row r="308">
          <cell r="C308">
            <v>220347500000102</v>
          </cell>
          <cell r="D308" t="str">
            <v>MACK INDUSTRI</v>
          </cell>
          <cell r="E308" t="str">
            <v xml:space="preserve">MACK INDUSTRIES LTD                     </v>
          </cell>
          <cell r="F308" t="str">
            <v xml:space="preserve">16800 OAK PARK AVENUE                   </v>
          </cell>
          <cell r="G308" t="str">
            <v xml:space="preserve">                                        </v>
          </cell>
          <cell r="H308" t="str">
            <v xml:space="preserve">                                        </v>
          </cell>
          <cell r="I308" t="str">
            <v xml:space="preserve">TINLEY PARK                 </v>
          </cell>
          <cell r="J308" t="str">
            <v>IL</v>
          </cell>
          <cell r="K308">
            <v>60477</v>
          </cell>
          <cell r="L308">
            <v>364429350</v>
          </cell>
          <cell r="P308">
            <v>702</v>
          </cell>
          <cell r="S308" t="str">
            <v>N</v>
          </cell>
          <cell r="U308" t="str">
            <v xml:space="preserve">9GW       </v>
          </cell>
          <cell r="V308">
            <v>50309</v>
          </cell>
          <cell r="W308">
            <v>10184000574</v>
          </cell>
          <cell r="X308">
            <v>136317.48000000001</v>
          </cell>
          <cell r="Y308">
            <v>0</v>
          </cell>
          <cell r="Z308">
            <v>140000</v>
          </cell>
          <cell r="AA308">
            <v>20080116</v>
          </cell>
          <cell r="AC308">
            <v>20130201</v>
          </cell>
          <cell r="AG308">
            <v>3</v>
          </cell>
          <cell r="AH308">
            <v>80</v>
          </cell>
          <cell r="AI308">
            <v>7.7499999999999999E-2</v>
          </cell>
          <cell r="AJ308" t="str">
            <v xml:space="preserve">   </v>
          </cell>
          <cell r="AL308">
            <v>792.34</v>
          </cell>
          <cell r="AM308" t="str">
            <v xml:space="preserve">F  </v>
          </cell>
          <cell r="AN308">
            <v>20100726</v>
          </cell>
          <cell r="AO308" t="str">
            <v xml:space="preserve">F  </v>
          </cell>
          <cell r="AP308">
            <v>0</v>
          </cell>
          <cell r="AQ308">
            <v>0</v>
          </cell>
          <cell r="AR308">
            <v>136317.48000000001</v>
          </cell>
          <cell r="AS308">
            <v>0</v>
          </cell>
          <cell r="AT308">
            <v>0</v>
          </cell>
          <cell r="AW308" t="str">
            <v xml:space="preserve">                                        </v>
          </cell>
          <cell r="AX308">
            <v>0</v>
          </cell>
          <cell r="AY308">
            <v>20101204</v>
          </cell>
          <cell r="AZ308">
            <v>1</v>
          </cell>
          <cell r="BA308">
            <v>0</v>
          </cell>
          <cell r="BB308">
            <v>0</v>
          </cell>
          <cell r="BC308">
            <v>0</v>
          </cell>
          <cell r="BD308" t="str">
            <v>Commercial Real Estate Loans - Other</v>
          </cell>
          <cell r="BE308">
            <v>64</v>
          </cell>
          <cell r="BF308" t="str">
            <v xml:space="preserve"> </v>
          </cell>
          <cell r="BG308">
            <v>0</v>
          </cell>
          <cell r="BH308">
            <v>0</v>
          </cell>
          <cell r="BI308" t="str">
            <v xml:space="preserve">2312 S HALSTED ST CHGO HGTS IL 60411    </v>
          </cell>
          <cell r="BK308">
            <v>20110105</v>
          </cell>
          <cell r="BL308" t="str">
            <v>M</v>
          </cell>
          <cell r="BM308" t="str">
            <v>F</v>
          </cell>
          <cell r="BN308" t="str">
            <v xml:space="preserve">            </v>
          </cell>
          <cell r="BP308" t="str">
            <v xml:space="preserve">            </v>
          </cell>
          <cell r="BR308" t="str">
            <v>Y</v>
          </cell>
          <cell r="BS308">
            <v>1013.76</v>
          </cell>
          <cell r="BT308">
            <v>20101205</v>
          </cell>
          <cell r="BV308">
            <v>30</v>
          </cell>
          <cell r="BW308">
            <v>175000</v>
          </cell>
          <cell r="BX308">
            <v>20080116</v>
          </cell>
          <cell r="BY308">
            <v>1</v>
          </cell>
          <cell r="BZ308">
            <v>8291</v>
          </cell>
          <cell r="CA308">
            <v>16974</v>
          </cell>
          <cell r="CD308">
            <v>0</v>
          </cell>
          <cell r="CE308" t="str">
            <v xml:space="preserve">                                        </v>
          </cell>
          <cell r="CF308">
            <v>0</v>
          </cell>
          <cell r="CG308" t="str">
            <v xml:space="preserve">A </v>
          </cell>
          <cell r="CH308" t="str">
            <v xml:space="preserve">        </v>
          </cell>
          <cell r="CI308" t="str">
            <v xml:space="preserve">        </v>
          </cell>
          <cell r="CJ308" t="str">
            <v xml:space="preserve">        </v>
          </cell>
          <cell r="CK308" t="str">
            <v>CL</v>
          </cell>
          <cell r="CL308" t="str">
            <v>Active</v>
          </cell>
        </row>
        <row r="309">
          <cell r="C309">
            <v>220347500000103</v>
          </cell>
          <cell r="D309" t="str">
            <v>MACK INDUSTRI</v>
          </cell>
          <cell r="E309" t="str">
            <v xml:space="preserve">MACK INDUSTRIES LTD                     </v>
          </cell>
          <cell r="F309" t="str">
            <v xml:space="preserve">16800 OAK PARK AVENUE                   </v>
          </cell>
          <cell r="G309" t="str">
            <v xml:space="preserve">                                        </v>
          </cell>
          <cell r="H309" t="str">
            <v xml:space="preserve">                                        </v>
          </cell>
          <cell r="I309" t="str">
            <v xml:space="preserve">TINLEY PARK                 </v>
          </cell>
          <cell r="J309" t="str">
            <v>IL</v>
          </cell>
          <cell r="K309">
            <v>60477</v>
          </cell>
          <cell r="L309">
            <v>364429350</v>
          </cell>
          <cell r="P309">
            <v>702</v>
          </cell>
          <cell r="S309" t="str">
            <v>N</v>
          </cell>
          <cell r="U309" t="str">
            <v xml:space="preserve">9GW       </v>
          </cell>
          <cell r="V309">
            <v>50309</v>
          </cell>
          <cell r="W309">
            <v>10184000575</v>
          </cell>
          <cell r="X309">
            <v>124611.66</v>
          </cell>
          <cell r="Y309">
            <v>0</v>
          </cell>
          <cell r="Z309">
            <v>128800</v>
          </cell>
          <cell r="AA309">
            <v>20080201</v>
          </cell>
          <cell r="AC309">
            <v>20130201</v>
          </cell>
          <cell r="AG309">
            <v>3</v>
          </cell>
          <cell r="AH309">
            <v>80</v>
          </cell>
          <cell r="AI309">
            <v>6.5000000000000002E-2</v>
          </cell>
          <cell r="AJ309" t="str">
            <v xml:space="preserve">   </v>
          </cell>
          <cell r="AL309">
            <v>607.48</v>
          </cell>
          <cell r="AM309" t="str">
            <v xml:space="preserve">E  </v>
          </cell>
          <cell r="AN309">
            <v>20100726</v>
          </cell>
          <cell r="AO309" t="str">
            <v xml:space="preserve">E  </v>
          </cell>
          <cell r="AP309">
            <v>0</v>
          </cell>
          <cell r="AQ309">
            <v>0</v>
          </cell>
          <cell r="AR309">
            <v>124611.66</v>
          </cell>
          <cell r="AS309">
            <v>0</v>
          </cell>
          <cell r="AT309">
            <v>0</v>
          </cell>
          <cell r="AW309" t="str">
            <v xml:space="preserve">                                        </v>
          </cell>
          <cell r="AX309">
            <v>0</v>
          </cell>
          <cell r="AY309">
            <v>20101204</v>
          </cell>
          <cell r="AZ309">
            <v>1</v>
          </cell>
          <cell r="BA309">
            <v>0</v>
          </cell>
          <cell r="BB309">
            <v>0</v>
          </cell>
          <cell r="BC309">
            <v>0</v>
          </cell>
          <cell r="BD309" t="str">
            <v>Commercial Real Estate Loans - Other</v>
          </cell>
          <cell r="BE309">
            <v>64</v>
          </cell>
          <cell r="BF309" t="str">
            <v xml:space="preserve"> </v>
          </cell>
          <cell r="BG309">
            <v>0</v>
          </cell>
          <cell r="BH309">
            <v>0</v>
          </cell>
          <cell r="BI309" t="str">
            <v xml:space="preserve">PROPERTY AT 304 E. CENTER STREET,       </v>
          </cell>
          <cell r="BK309">
            <v>20110105</v>
          </cell>
          <cell r="BL309" t="str">
            <v>M</v>
          </cell>
          <cell r="BM309" t="str">
            <v>F</v>
          </cell>
          <cell r="BN309" t="str">
            <v xml:space="preserve">            </v>
          </cell>
          <cell r="BP309" t="str">
            <v xml:space="preserve">            </v>
          </cell>
          <cell r="BR309" t="str">
            <v>Y</v>
          </cell>
          <cell r="BS309">
            <v>822.04</v>
          </cell>
          <cell r="BT309">
            <v>20101205</v>
          </cell>
          <cell r="BV309">
            <v>30</v>
          </cell>
          <cell r="BW309">
            <v>161000</v>
          </cell>
          <cell r="BX309">
            <v>20080123</v>
          </cell>
          <cell r="BY309">
            <v>1</v>
          </cell>
          <cell r="BZ309">
            <v>828702</v>
          </cell>
          <cell r="CA309">
            <v>16974</v>
          </cell>
          <cell r="CD309">
            <v>0</v>
          </cell>
          <cell r="CE309" t="str">
            <v xml:space="preserve">                                        </v>
          </cell>
          <cell r="CF309">
            <v>0</v>
          </cell>
          <cell r="CG309" t="str">
            <v xml:space="preserve">A </v>
          </cell>
          <cell r="CH309" t="str">
            <v xml:space="preserve">        </v>
          </cell>
          <cell r="CI309" t="str">
            <v xml:space="preserve">        </v>
          </cell>
          <cell r="CJ309" t="str">
            <v xml:space="preserve">        </v>
          </cell>
          <cell r="CK309" t="str">
            <v>CL</v>
          </cell>
          <cell r="CL309" t="str">
            <v>Active</v>
          </cell>
        </row>
        <row r="310">
          <cell r="C310">
            <v>220347500000104</v>
          </cell>
          <cell r="D310" t="str">
            <v>MACK INDUSTRI</v>
          </cell>
          <cell r="E310" t="str">
            <v xml:space="preserve">MACK INDUSTRIES LTD                     </v>
          </cell>
          <cell r="F310" t="str">
            <v xml:space="preserve">16800 OAK PARK AVENUE                   </v>
          </cell>
          <cell r="G310" t="str">
            <v xml:space="preserve">                                        </v>
          </cell>
          <cell r="H310" t="str">
            <v xml:space="preserve">                                        </v>
          </cell>
          <cell r="I310" t="str">
            <v xml:space="preserve">TINLEY PARK                 </v>
          </cell>
          <cell r="J310" t="str">
            <v>IL</v>
          </cell>
          <cell r="K310">
            <v>60477</v>
          </cell>
          <cell r="L310">
            <v>364429350</v>
          </cell>
          <cell r="P310">
            <v>702</v>
          </cell>
          <cell r="S310" t="str">
            <v>N</v>
          </cell>
          <cell r="U310" t="str">
            <v xml:space="preserve">9GW       </v>
          </cell>
          <cell r="V310">
            <v>50309</v>
          </cell>
          <cell r="W310">
            <v>10184000576</v>
          </cell>
          <cell r="X310">
            <v>123754.64</v>
          </cell>
          <cell r="Y310">
            <v>0</v>
          </cell>
          <cell r="Z310">
            <v>128000</v>
          </cell>
          <cell r="AA310">
            <v>20080201</v>
          </cell>
          <cell r="AC310">
            <v>20130201</v>
          </cell>
          <cell r="AG310">
            <v>3</v>
          </cell>
          <cell r="AH310">
            <v>80</v>
          </cell>
          <cell r="AI310">
            <v>6.5000000000000002E-2</v>
          </cell>
          <cell r="AJ310" t="str">
            <v xml:space="preserve">   </v>
          </cell>
          <cell r="AL310">
            <v>603.30999999999995</v>
          </cell>
          <cell r="AM310" t="str">
            <v xml:space="preserve">E  </v>
          </cell>
          <cell r="AN310">
            <v>20100726</v>
          </cell>
          <cell r="AO310" t="str">
            <v xml:space="preserve">E  </v>
          </cell>
          <cell r="AP310">
            <v>0</v>
          </cell>
          <cell r="AQ310">
            <v>0</v>
          </cell>
          <cell r="AR310">
            <v>123754.64</v>
          </cell>
          <cell r="AS310">
            <v>0</v>
          </cell>
          <cell r="AT310">
            <v>0</v>
          </cell>
          <cell r="AW310" t="str">
            <v xml:space="preserve">                                        </v>
          </cell>
          <cell r="AX310">
            <v>0</v>
          </cell>
          <cell r="AY310">
            <v>20101204</v>
          </cell>
          <cell r="AZ310">
            <v>1</v>
          </cell>
          <cell r="BA310">
            <v>0</v>
          </cell>
          <cell r="BB310">
            <v>0</v>
          </cell>
          <cell r="BC310">
            <v>0</v>
          </cell>
          <cell r="BD310" t="str">
            <v>Commercial Real Estate Loans - Other</v>
          </cell>
          <cell r="BE310">
            <v>64</v>
          </cell>
          <cell r="BF310" t="str">
            <v xml:space="preserve"> </v>
          </cell>
          <cell r="BG310">
            <v>0</v>
          </cell>
          <cell r="BH310">
            <v>0</v>
          </cell>
          <cell r="BI310" t="str">
            <v xml:space="preserve">14750 EVERS STREET, DOLTON, IL 60419    </v>
          </cell>
          <cell r="BK310">
            <v>20110105</v>
          </cell>
          <cell r="BL310" t="str">
            <v>M</v>
          </cell>
          <cell r="BM310" t="str">
            <v>F</v>
          </cell>
          <cell r="BN310" t="str">
            <v xml:space="preserve">            </v>
          </cell>
          <cell r="BP310" t="str">
            <v xml:space="preserve">            </v>
          </cell>
          <cell r="BR310" t="str">
            <v>Y</v>
          </cell>
          <cell r="BS310">
            <v>816.93</v>
          </cell>
          <cell r="BT310">
            <v>20101205</v>
          </cell>
          <cell r="BV310">
            <v>30</v>
          </cell>
          <cell r="BW310">
            <v>160000</v>
          </cell>
          <cell r="BX310">
            <v>20080201</v>
          </cell>
          <cell r="BY310">
            <v>1</v>
          </cell>
          <cell r="BZ310">
            <v>826500</v>
          </cell>
          <cell r="CA310">
            <v>16974</v>
          </cell>
          <cell r="CD310">
            <v>0</v>
          </cell>
          <cell r="CE310" t="str">
            <v xml:space="preserve">                                        </v>
          </cell>
          <cell r="CF310">
            <v>0</v>
          </cell>
          <cell r="CG310" t="str">
            <v xml:space="preserve">A </v>
          </cell>
          <cell r="CH310" t="str">
            <v xml:space="preserve">        </v>
          </cell>
          <cell r="CI310" t="str">
            <v xml:space="preserve">        </v>
          </cell>
          <cell r="CJ310" t="str">
            <v xml:space="preserve">        </v>
          </cell>
          <cell r="CK310" t="str">
            <v>CL</v>
          </cell>
          <cell r="CL310" t="str">
            <v>Active</v>
          </cell>
        </row>
        <row r="311">
          <cell r="C311">
            <v>220347500000105</v>
          </cell>
          <cell r="D311" t="str">
            <v>MACK INDUSTRI</v>
          </cell>
          <cell r="E311" t="str">
            <v xml:space="preserve">MACK INDUSTRIES LTD                     </v>
          </cell>
          <cell r="F311" t="str">
            <v xml:space="preserve">16800 OAK PARK AVENUE                   </v>
          </cell>
          <cell r="G311" t="str">
            <v xml:space="preserve">                                        </v>
          </cell>
          <cell r="H311" t="str">
            <v xml:space="preserve">                                        </v>
          </cell>
          <cell r="I311" t="str">
            <v xml:space="preserve">TINLEY PARK                 </v>
          </cell>
          <cell r="J311" t="str">
            <v>IL</v>
          </cell>
          <cell r="K311">
            <v>60477</v>
          </cell>
          <cell r="L311">
            <v>364429350</v>
          </cell>
          <cell r="P311">
            <v>702</v>
          </cell>
          <cell r="S311" t="str">
            <v>N</v>
          </cell>
          <cell r="U311" t="str">
            <v xml:space="preserve">9GW       </v>
          </cell>
          <cell r="V311">
            <v>50309</v>
          </cell>
          <cell r="W311">
            <v>10184000577</v>
          </cell>
          <cell r="X311">
            <v>128784.35</v>
          </cell>
          <cell r="Y311">
            <v>0</v>
          </cell>
          <cell r="Z311">
            <v>132800</v>
          </cell>
          <cell r="AA311">
            <v>20080401</v>
          </cell>
          <cell r="AC311">
            <v>20130401</v>
          </cell>
          <cell r="AG311">
            <v>3</v>
          </cell>
          <cell r="AH311">
            <v>80</v>
          </cell>
          <cell r="AI311">
            <v>6.5000000000000002E-2</v>
          </cell>
          <cell r="AJ311" t="str">
            <v xml:space="preserve">   </v>
          </cell>
          <cell r="AL311">
            <v>627.82000000000005</v>
          </cell>
          <cell r="AM311" t="str">
            <v xml:space="preserve">F  </v>
          </cell>
          <cell r="AN311">
            <v>20100726</v>
          </cell>
          <cell r="AO311" t="str">
            <v xml:space="preserve">F  </v>
          </cell>
          <cell r="AP311">
            <v>0</v>
          </cell>
          <cell r="AQ311">
            <v>0</v>
          </cell>
          <cell r="AR311">
            <v>128784.35</v>
          </cell>
          <cell r="AS311">
            <v>0</v>
          </cell>
          <cell r="AT311">
            <v>0</v>
          </cell>
          <cell r="AW311" t="str">
            <v xml:space="preserve">                                        </v>
          </cell>
          <cell r="AX311">
            <v>0</v>
          </cell>
          <cell r="AY311">
            <v>20101204</v>
          </cell>
          <cell r="AZ311">
            <v>1</v>
          </cell>
          <cell r="BA311">
            <v>0</v>
          </cell>
          <cell r="BB311">
            <v>0</v>
          </cell>
          <cell r="BC311">
            <v>0</v>
          </cell>
          <cell r="BD311" t="str">
            <v>Commercial Real Estate Loans - Other</v>
          </cell>
          <cell r="BE311">
            <v>64</v>
          </cell>
          <cell r="BF311" t="str">
            <v xml:space="preserve"> </v>
          </cell>
          <cell r="BG311">
            <v>0</v>
          </cell>
          <cell r="BH311">
            <v>0</v>
          </cell>
          <cell r="BI311" t="str">
            <v>18720 JOHN AVENUE, COUNTRY CLUB HILLS,IL</v>
          </cell>
          <cell r="BK311">
            <v>20110105</v>
          </cell>
          <cell r="BL311" t="str">
            <v>M</v>
          </cell>
          <cell r="BM311" t="str">
            <v>F</v>
          </cell>
          <cell r="BN311" t="str">
            <v xml:space="preserve">            </v>
          </cell>
          <cell r="BP311" t="str">
            <v xml:space="preserve">            </v>
          </cell>
          <cell r="BR311" t="str">
            <v>Y</v>
          </cell>
          <cell r="BS311">
            <v>847.7</v>
          </cell>
          <cell r="BT311">
            <v>20101205</v>
          </cell>
          <cell r="BV311">
            <v>32</v>
          </cell>
          <cell r="BW311">
            <v>166000</v>
          </cell>
          <cell r="BX311">
            <v>20071024</v>
          </cell>
          <cell r="BY311">
            <v>1</v>
          </cell>
          <cell r="BZ311">
            <v>829901</v>
          </cell>
          <cell r="CA311">
            <v>16974</v>
          </cell>
          <cell r="CD311">
            <v>0</v>
          </cell>
          <cell r="CE311" t="str">
            <v xml:space="preserve">                                        </v>
          </cell>
          <cell r="CF311">
            <v>0</v>
          </cell>
          <cell r="CG311" t="str">
            <v xml:space="preserve">A </v>
          </cell>
          <cell r="CH311" t="str">
            <v xml:space="preserve">        </v>
          </cell>
          <cell r="CI311" t="str">
            <v xml:space="preserve">        </v>
          </cell>
          <cell r="CJ311" t="str">
            <v xml:space="preserve">        </v>
          </cell>
          <cell r="CK311" t="str">
            <v>CL</v>
          </cell>
          <cell r="CL311" t="str">
            <v>Active</v>
          </cell>
        </row>
        <row r="312">
          <cell r="C312">
            <v>220347500000106</v>
          </cell>
          <cell r="D312" t="str">
            <v>MACK INDUSTRI</v>
          </cell>
          <cell r="E312" t="str">
            <v xml:space="preserve">MACK INDUSTRIES LTD                     </v>
          </cell>
          <cell r="F312" t="str">
            <v xml:space="preserve">16800 OAK PARK AVENUE                   </v>
          </cell>
          <cell r="G312" t="str">
            <v xml:space="preserve">                                        </v>
          </cell>
          <cell r="H312" t="str">
            <v xml:space="preserve">                                        </v>
          </cell>
          <cell r="I312" t="str">
            <v xml:space="preserve">TINLEY PARK                 </v>
          </cell>
          <cell r="J312" t="str">
            <v>IL</v>
          </cell>
          <cell r="K312">
            <v>60477</v>
          </cell>
          <cell r="L312">
            <v>364429350</v>
          </cell>
          <cell r="P312">
            <v>702</v>
          </cell>
          <cell r="S312" t="str">
            <v>N</v>
          </cell>
          <cell r="U312" t="str">
            <v xml:space="preserve">9GW       </v>
          </cell>
          <cell r="V312">
            <v>50309</v>
          </cell>
          <cell r="W312">
            <v>10184000578</v>
          </cell>
          <cell r="X312">
            <v>121027.11</v>
          </cell>
          <cell r="Y312">
            <v>0</v>
          </cell>
          <cell r="Z312">
            <v>124800</v>
          </cell>
          <cell r="AA312">
            <v>20080320</v>
          </cell>
          <cell r="AC312">
            <v>20130401</v>
          </cell>
          <cell r="AG312">
            <v>3</v>
          </cell>
          <cell r="AH312">
            <v>80</v>
          </cell>
          <cell r="AI312">
            <v>6.5000000000000002E-2</v>
          </cell>
          <cell r="AJ312" t="str">
            <v xml:space="preserve">   </v>
          </cell>
          <cell r="AL312">
            <v>590.01</v>
          </cell>
          <cell r="AM312" t="str">
            <v xml:space="preserve">E  </v>
          </cell>
          <cell r="AN312">
            <v>20100726</v>
          </cell>
          <cell r="AO312" t="str">
            <v xml:space="preserve">E  </v>
          </cell>
          <cell r="AP312">
            <v>0</v>
          </cell>
          <cell r="AQ312">
            <v>0</v>
          </cell>
          <cell r="AR312">
            <v>121027.11</v>
          </cell>
          <cell r="AS312">
            <v>0</v>
          </cell>
          <cell r="AT312">
            <v>0</v>
          </cell>
          <cell r="AW312" t="str">
            <v xml:space="preserve">                                        </v>
          </cell>
          <cell r="AX312">
            <v>0</v>
          </cell>
          <cell r="AY312">
            <v>20101204</v>
          </cell>
          <cell r="AZ312">
            <v>1</v>
          </cell>
          <cell r="BA312">
            <v>0</v>
          </cell>
          <cell r="BB312">
            <v>0</v>
          </cell>
          <cell r="BC312">
            <v>0</v>
          </cell>
          <cell r="BD312" t="str">
            <v>Commercial Real Estate Loans - Other</v>
          </cell>
          <cell r="BE312">
            <v>64</v>
          </cell>
          <cell r="BF312" t="str">
            <v xml:space="preserve"> </v>
          </cell>
          <cell r="BG312">
            <v>0</v>
          </cell>
          <cell r="BH312">
            <v>0</v>
          </cell>
          <cell r="BI312" t="str">
            <v xml:space="preserve">15525 DREXEL AVENUE, DOLTON,IL 60419    </v>
          </cell>
          <cell r="BK312">
            <v>20110105</v>
          </cell>
          <cell r="BL312" t="str">
            <v>M</v>
          </cell>
          <cell r="BM312" t="str">
            <v>F</v>
          </cell>
          <cell r="BN312" t="str">
            <v xml:space="preserve">            </v>
          </cell>
          <cell r="BP312" t="str">
            <v xml:space="preserve">            </v>
          </cell>
          <cell r="BR312" t="str">
            <v>Y</v>
          </cell>
          <cell r="BS312">
            <v>796.63</v>
          </cell>
          <cell r="BT312">
            <v>20101205</v>
          </cell>
          <cell r="BV312">
            <v>32</v>
          </cell>
          <cell r="BW312">
            <v>156000</v>
          </cell>
          <cell r="BX312">
            <v>20080222</v>
          </cell>
          <cell r="BY312">
            <v>1</v>
          </cell>
          <cell r="BZ312">
            <v>826303</v>
          </cell>
          <cell r="CA312">
            <v>16974</v>
          </cell>
          <cell r="CD312">
            <v>0</v>
          </cell>
          <cell r="CE312" t="str">
            <v xml:space="preserve">                                        </v>
          </cell>
          <cell r="CF312">
            <v>0</v>
          </cell>
          <cell r="CG312" t="str">
            <v xml:space="preserve">A </v>
          </cell>
          <cell r="CH312" t="str">
            <v xml:space="preserve">        </v>
          </cell>
          <cell r="CI312" t="str">
            <v xml:space="preserve">        </v>
          </cell>
          <cell r="CJ312" t="str">
            <v xml:space="preserve">        </v>
          </cell>
          <cell r="CK312" t="str">
            <v>CL</v>
          </cell>
          <cell r="CL312" t="str">
            <v>Active</v>
          </cell>
        </row>
        <row r="313">
          <cell r="C313">
            <v>220347500000107</v>
          </cell>
          <cell r="D313" t="str">
            <v>MACK INDUSTRI</v>
          </cell>
          <cell r="E313" t="str">
            <v xml:space="preserve">MACK INDUSTRIES LTD                     </v>
          </cell>
          <cell r="F313" t="str">
            <v xml:space="preserve">16800 OAK PARK AVENUE                   </v>
          </cell>
          <cell r="G313" t="str">
            <v xml:space="preserve">                                        </v>
          </cell>
          <cell r="H313" t="str">
            <v xml:space="preserve">                                        </v>
          </cell>
          <cell r="I313" t="str">
            <v xml:space="preserve">TINLEY PARK                 </v>
          </cell>
          <cell r="J313" t="str">
            <v>IL</v>
          </cell>
          <cell r="K313">
            <v>60477</v>
          </cell>
          <cell r="L313">
            <v>364429350</v>
          </cell>
          <cell r="P313">
            <v>702</v>
          </cell>
          <cell r="S313" t="str">
            <v>N</v>
          </cell>
          <cell r="U313" t="str">
            <v xml:space="preserve">9GW       </v>
          </cell>
          <cell r="V313">
            <v>50309</v>
          </cell>
          <cell r="W313">
            <v>10184000579</v>
          </cell>
          <cell r="X313">
            <v>126600.82</v>
          </cell>
          <cell r="Y313">
            <v>0</v>
          </cell>
          <cell r="Z313">
            <v>130400</v>
          </cell>
          <cell r="AA313">
            <v>20080414</v>
          </cell>
          <cell r="AC313">
            <v>20130501</v>
          </cell>
          <cell r="AG313">
            <v>3</v>
          </cell>
          <cell r="AH313">
            <v>80</v>
          </cell>
          <cell r="AI313">
            <v>6.5000000000000002E-2</v>
          </cell>
          <cell r="AJ313" t="str">
            <v xml:space="preserve">   </v>
          </cell>
          <cell r="AL313">
            <v>617.17999999999995</v>
          </cell>
          <cell r="AM313" t="str">
            <v xml:space="preserve">E  </v>
          </cell>
          <cell r="AN313">
            <v>20100726</v>
          </cell>
          <cell r="AO313" t="str">
            <v xml:space="preserve">E  </v>
          </cell>
          <cell r="AP313">
            <v>0</v>
          </cell>
          <cell r="AQ313">
            <v>0</v>
          </cell>
          <cell r="AR313">
            <v>126600.82</v>
          </cell>
          <cell r="AS313">
            <v>0</v>
          </cell>
          <cell r="AT313">
            <v>0</v>
          </cell>
          <cell r="AW313" t="str">
            <v xml:space="preserve">                                        </v>
          </cell>
          <cell r="AX313">
            <v>0</v>
          </cell>
          <cell r="AY313">
            <v>20101204</v>
          </cell>
          <cell r="AZ313">
            <v>1</v>
          </cell>
          <cell r="BA313">
            <v>0</v>
          </cell>
          <cell r="BB313">
            <v>0</v>
          </cell>
          <cell r="BC313">
            <v>0</v>
          </cell>
          <cell r="BD313" t="str">
            <v>Commercial Real Estate Loans - Other</v>
          </cell>
          <cell r="BE313">
            <v>64</v>
          </cell>
          <cell r="BF313" t="str">
            <v xml:space="preserve"> </v>
          </cell>
          <cell r="BG313">
            <v>0</v>
          </cell>
          <cell r="BH313">
            <v>0</v>
          </cell>
          <cell r="BI313" t="str">
            <v xml:space="preserve">14319 DOBSON AVE DOLTON IL 60419        </v>
          </cell>
          <cell r="BK313">
            <v>20110105</v>
          </cell>
          <cell r="BL313" t="str">
            <v>M</v>
          </cell>
          <cell r="BM313" t="str">
            <v>F</v>
          </cell>
          <cell r="BN313" t="str">
            <v xml:space="preserve">            </v>
          </cell>
          <cell r="BP313" t="str">
            <v xml:space="preserve">            </v>
          </cell>
          <cell r="BR313" t="str">
            <v>Y</v>
          </cell>
          <cell r="BS313">
            <v>832.44</v>
          </cell>
          <cell r="BT313">
            <v>20101205</v>
          </cell>
          <cell r="BV313">
            <v>33</v>
          </cell>
          <cell r="BW313">
            <v>164000</v>
          </cell>
          <cell r="BX313">
            <v>20080330</v>
          </cell>
          <cell r="BY313">
            <v>1</v>
          </cell>
          <cell r="BZ313">
            <v>826401</v>
          </cell>
          <cell r="CA313">
            <v>16974</v>
          </cell>
          <cell r="CD313">
            <v>0</v>
          </cell>
          <cell r="CE313" t="str">
            <v xml:space="preserve">                                        </v>
          </cell>
          <cell r="CF313">
            <v>0</v>
          </cell>
          <cell r="CG313" t="str">
            <v xml:space="preserve">A </v>
          </cell>
          <cell r="CH313" t="str">
            <v xml:space="preserve">        </v>
          </cell>
          <cell r="CI313" t="str">
            <v xml:space="preserve">        </v>
          </cell>
          <cell r="CJ313" t="str">
            <v xml:space="preserve">        </v>
          </cell>
          <cell r="CK313" t="str">
            <v>CL</v>
          </cell>
          <cell r="CL313" t="str">
            <v>Active</v>
          </cell>
        </row>
        <row r="314">
          <cell r="C314">
            <v>220347500000108</v>
          </cell>
          <cell r="D314" t="str">
            <v>MACK INDUSTRI</v>
          </cell>
          <cell r="E314" t="str">
            <v xml:space="preserve">MACK INDUSTRIES LTD                     </v>
          </cell>
          <cell r="F314" t="str">
            <v xml:space="preserve">16800 OAK PARK AVENUE                   </v>
          </cell>
          <cell r="G314" t="str">
            <v xml:space="preserve">                                        </v>
          </cell>
          <cell r="H314" t="str">
            <v xml:space="preserve">                                        </v>
          </cell>
          <cell r="I314" t="str">
            <v xml:space="preserve">TINLEY PARK                 </v>
          </cell>
          <cell r="J314" t="str">
            <v>IL</v>
          </cell>
          <cell r="K314">
            <v>60477</v>
          </cell>
          <cell r="L314">
            <v>364429350</v>
          </cell>
          <cell r="P314">
            <v>702</v>
          </cell>
          <cell r="S314" t="str">
            <v>N</v>
          </cell>
          <cell r="U314" t="str">
            <v xml:space="preserve">9GW       </v>
          </cell>
          <cell r="V314">
            <v>50309</v>
          </cell>
          <cell r="W314">
            <v>10184000580</v>
          </cell>
          <cell r="X314">
            <v>124275.91</v>
          </cell>
          <cell r="Y314">
            <v>0</v>
          </cell>
          <cell r="Z314">
            <v>128000</v>
          </cell>
          <cell r="AA314">
            <v>20080414</v>
          </cell>
          <cell r="AC314">
            <v>20130501</v>
          </cell>
          <cell r="AG314">
            <v>3</v>
          </cell>
          <cell r="AH314">
            <v>80</v>
          </cell>
          <cell r="AI314">
            <v>6.5000000000000002E-2</v>
          </cell>
          <cell r="AJ314" t="str">
            <v xml:space="preserve">   </v>
          </cell>
          <cell r="AL314">
            <v>605.85</v>
          </cell>
          <cell r="AM314" t="str">
            <v xml:space="preserve">E  </v>
          </cell>
          <cell r="AN314">
            <v>20100726</v>
          </cell>
          <cell r="AO314" t="str">
            <v xml:space="preserve">E  </v>
          </cell>
          <cell r="AP314">
            <v>0</v>
          </cell>
          <cell r="AQ314">
            <v>0</v>
          </cell>
          <cell r="AR314">
            <v>124275.91</v>
          </cell>
          <cell r="AS314">
            <v>0</v>
          </cell>
          <cell r="AT314">
            <v>0</v>
          </cell>
          <cell r="AW314" t="str">
            <v xml:space="preserve">                                        </v>
          </cell>
          <cell r="AX314">
            <v>0</v>
          </cell>
          <cell r="AY314">
            <v>20101204</v>
          </cell>
          <cell r="AZ314">
            <v>1</v>
          </cell>
          <cell r="BA314">
            <v>0</v>
          </cell>
          <cell r="BB314">
            <v>0</v>
          </cell>
          <cell r="BC314">
            <v>0</v>
          </cell>
          <cell r="BD314" t="str">
            <v>Commercial Real Estate Loans - Other</v>
          </cell>
          <cell r="BE314">
            <v>64</v>
          </cell>
          <cell r="BF314" t="str">
            <v xml:space="preserve"> </v>
          </cell>
          <cell r="BG314">
            <v>0</v>
          </cell>
          <cell r="BH314">
            <v>0</v>
          </cell>
          <cell r="BI314" t="str">
            <v xml:space="preserve">14300 GRANT STREET, DOLTON IL           </v>
          </cell>
          <cell r="BK314">
            <v>20110105</v>
          </cell>
          <cell r="BL314" t="str">
            <v>M</v>
          </cell>
          <cell r="BM314" t="str">
            <v>F</v>
          </cell>
          <cell r="BN314" t="str">
            <v xml:space="preserve">            </v>
          </cell>
          <cell r="BP314" t="str">
            <v xml:space="preserve">            </v>
          </cell>
          <cell r="BR314" t="str">
            <v>Y</v>
          </cell>
          <cell r="BS314">
            <v>817.12</v>
          </cell>
          <cell r="BT314">
            <v>20101205</v>
          </cell>
          <cell r="BV314">
            <v>33</v>
          </cell>
          <cell r="BW314">
            <v>160000</v>
          </cell>
          <cell r="BX314">
            <v>20080330</v>
          </cell>
          <cell r="BY314">
            <v>1</v>
          </cell>
          <cell r="BZ314">
            <v>826401</v>
          </cell>
          <cell r="CA314">
            <v>16974</v>
          </cell>
          <cell r="CD314">
            <v>0</v>
          </cell>
          <cell r="CE314" t="str">
            <v xml:space="preserve">                                        </v>
          </cell>
          <cell r="CF314">
            <v>0</v>
          </cell>
          <cell r="CG314" t="str">
            <v xml:space="preserve">A </v>
          </cell>
          <cell r="CH314" t="str">
            <v xml:space="preserve">        </v>
          </cell>
          <cell r="CI314" t="str">
            <v xml:space="preserve">        </v>
          </cell>
          <cell r="CJ314" t="str">
            <v xml:space="preserve">        </v>
          </cell>
          <cell r="CK314" t="str">
            <v>CL</v>
          </cell>
          <cell r="CL314" t="str">
            <v>Active</v>
          </cell>
        </row>
        <row r="315">
          <cell r="C315">
            <v>220347500000109</v>
          </cell>
          <cell r="D315" t="str">
            <v>MACK INDUSTRI</v>
          </cell>
          <cell r="E315" t="str">
            <v xml:space="preserve">MACK INDUSTRIES LTD                     </v>
          </cell>
          <cell r="F315" t="str">
            <v xml:space="preserve">16800 OAK PARK AVENUE                   </v>
          </cell>
          <cell r="G315" t="str">
            <v xml:space="preserve">                                        </v>
          </cell>
          <cell r="H315" t="str">
            <v xml:space="preserve">                                        </v>
          </cell>
          <cell r="I315" t="str">
            <v xml:space="preserve">TINLEY PARK                 </v>
          </cell>
          <cell r="J315" t="str">
            <v>IL</v>
          </cell>
          <cell r="K315">
            <v>60477</v>
          </cell>
          <cell r="L315">
            <v>364429350</v>
          </cell>
          <cell r="P315">
            <v>702</v>
          </cell>
          <cell r="S315" t="str">
            <v>N</v>
          </cell>
          <cell r="U315" t="str">
            <v xml:space="preserve">9GW       </v>
          </cell>
          <cell r="V315">
            <v>50309</v>
          </cell>
          <cell r="W315">
            <v>10184000581</v>
          </cell>
          <cell r="X315">
            <v>124961.1</v>
          </cell>
          <cell r="Y315">
            <v>0</v>
          </cell>
          <cell r="Z315">
            <v>128800</v>
          </cell>
          <cell r="AA315">
            <v>20080505</v>
          </cell>
          <cell r="AC315">
            <v>20130501</v>
          </cell>
          <cell r="AG315">
            <v>3</v>
          </cell>
          <cell r="AH315">
            <v>80</v>
          </cell>
          <cell r="AI315">
            <v>6.5000000000000002E-2</v>
          </cell>
          <cell r="AJ315" t="str">
            <v xml:space="preserve">   </v>
          </cell>
          <cell r="AL315">
            <v>609.19000000000005</v>
          </cell>
          <cell r="AM315" t="str">
            <v xml:space="preserve">E  </v>
          </cell>
          <cell r="AN315">
            <v>20100726</v>
          </cell>
          <cell r="AO315" t="str">
            <v xml:space="preserve">E  </v>
          </cell>
          <cell r="AP315">
            <v>0</v>
          </cell>
          <cell r="AQ315">
            <v>0</v>
          </cell>
          <cell r="AR315">
            <v>124961.1</v>
          </cell>
          <cell r="AS315">
            <v>0</v>
          </cell>
          <cell r="AT315">
            <v>0</v>
          </cell>
          <cell r="AW315" t="str">
            <v xml:space="preserve">                                        </v>
          </cell>
          <cell r="AX315">
            <v>0</v>
          </cell>
          <cell r="AY315">
            <v>20101204</v>
          </cell>
          <cell r="AZ315">
            <v>1</v>
          </cell>
          <cell r="BA315">
            <v>0</v>
          </cell>
          <cell r="BB315">
            <v>0</v>
          </cell>
          <cell r="BC315">
            <v>0</v>
          </cell>
          <cell r="BD315" t="str">
            <v>Commercial Real Estate Loans - Other</v>
          </cell>
          <cell r="BE315">
            <v>64</v>
          </cell>
          <cell r="BF315" t="str">
            <v xml:space="preserve"> </v>
          </cell>
          <cell r="BG315">
            <v>0</v>
          </cell>
          <cell r="BH315">
            <v>0</v>
          </cell>
          <cell r="BI315" t="str">
            <v xml:space="preserve">669 W 144TH STREET, RIVERDALE, IL 60827 </v>
          </cell>
          <cell r="BK315">
            <v>20110105</v>
          </cell>
          <cell r="BL315" t="str">
            <v>M</v>
          </cell>
          <cell r="BM315" t="str">
            <v>F</v>
          </cell>
          <cell r="BN315" t="str">
            <v xml:space="preserve">            </v>
          </cell>
          <cell r="BP315" t="str">
            <v xml:space="preserve">            </v>
          </cell>
          <cell r="BR315" t="str">
            <v>Y</v>
          </cell>
          <cell r="BS315">
            <v>821.64</v>
          </cell>
          <cell r="BT315">
            <v>20101205</v>
          </cell>
          <cell r="BV315">
            <v>33</v>
          </cell>
          <cell r="BW315">
            <v>161000</v>
          </cell>
          <cell r="BX315">
            <v>20080428</v>
          </cell>
          <cell r="BY315">
            <v>1</v>
          </cell>
          <cell r="BZ315">
            <v>826700</v>
          </cell>
          <cell r="CA315">
            <v>16974</v>
          </cell>
          <cell r="CD315">
            <v>0</v>
          </cell>
          <cell r="CE315" t="str">
            <v xml:space="preserve">                                        </v>
          </cell>
          <cell r="CF315">
            <v>0</v>
          </cell>
          <cell r="CG315" t="str">
            <v xml:space="preserve">A </v>
          </cell>
          <cell r="CH315" t="str">
            <v xml:space="preserve">        </v>
          </cell>
          <cell r="CI315" t="str">
            <v xml:space="preserve">        </v>
          </cell>
          <cell r="CJ315" t="str">
            <v xml:space="preserve">        </v>
          </cell>
          <cell r="CK315" t="str">
            <v>CL</v>
          </cell>
          <cell r="CL315" t="str">
            <v>Active</v>
          </cell>
        </row>
        <row r="316">
          <cell r="C316">
            <v>220347500000110</v>
          </cell>
          <cell r="D316" t="str">
            <v>MACK INDUSTRI</v>
          </cell>
          <cell r="E316" t="str">
            <v xml:space="preserve">MACK INDUSTRIES LTD                     </v>
          </cell>
          <cell r="F316" t="str">
            <v xml:space="preserve">16800 OAK PARK AVENUE                   </v>
          </cell>
          <cell r="G316" t="str">
            <v xml:space="preserve">                                        </v>
          </cell>
          <cell r="H316" t="str">
            <v xml:space="preserve">                                        </v>
          </cell>
          <cell r="I316" t="str">
            <v xml:space="preserve">TINLEY PARK                 </v>
          </cell>
          <cell r="J316" t="str">
            <v>IL</v>
          </cell>
          <cell r="K316">
            <v>60477</v>
          </cell>
          <cell r="L316">
            <v>364429350</v>
          </cell>
          <cell r="P316">
            <v>702</v>
          </cell>
          <cell r="S316" t="str">
            <v>N</v>
          </cell>
          <cell r="U316" t="str">
            <v xml:space="preserve">9GW       </v>
          </cell>
          <cell r="V316">
            <v>50309</v>
          </cell>
          <cell r="W316">
            <v>10184000582</v>
          </cell>
          <cell r="X316">
            <v>147469.89000000001</v>
          </cell>
          <cell r="Y316">
            <v>0</v>
          </cell>
          <cell r="Z316">
            <v>152000</v>
          </cell>
          <cell r="AA316">
            <v>20080505</v>
          </cell>
          <cell r="AC316">
            <v>20130501</v>
          </cell>
          <cell r="AG316">
            <v>3</v>
          </cell>
          <cell r="AH316">
            <v>80</v>
          </cell>
          <cell r="AI316">
            <v>6.5000000000000002E-2</v>
          </cell>
          <cell r="AJ316" t="str">
            <v xml:space="preserve">   </v>
          </cell>
          <cell r="AL316">
            <v>718.91</v>
          </cell>
          <cell r="AM316" t="str">
            <v xml:space="preserve">F  </v>
          </cell>
          <cell r="AN316">
            <v>20100726</v>
          </cell>
          <cell r="AO316" t="str">
            <v xml:space="preserve">F  </v>
          </cell>
          <cell r="AP316">
            <v>0</v>
          </cell>
          <cell r="AQ316">
            <v>0</v>
          </cell>
          <cell r="AR316">
            <v>147469.89000000001</v>
          </cell>
          <cell r="AS316">
            <v>0</v>
          </cell>
          <cell r="AT316">
            <v>0</v>
          </cell>
          <cell r="AW316" t="str">
            <v xml:space="preserve">                                        </v>
          </cell>
          <cell r="AX316">
            <v>0</v>
          </cell>
          <cell r="AY316">
            <v>20101204</v>
          </cell>
          <cell r="AZ316">
            <v>1</v>
          </cell>
          <cell r="BA316">
            <v>0</v>
          </cell>
          <cell r="BB316">
            <v>0</v>
          </cell>
          <cell r="BC316">
            <v>0</v>
          </cell>
          <cell r="BD316" t="str">
            <v>Commercial Real Estate Loans - Other</v>
          </cell>
          <cell r="BE316">
            <v>64</v>
          </cell>
          <cell r="BF316" t="str">
            <v xml:space="preserve"> </v>
          </cell>
          <cell r="BG316">
            <v>0</v>
          </cell>
          <cell r="BH316">
            <v>0</v>
          </cell>
          <cell r="BI316" t="str">
            <v>11-13 W 144TH STREET, RIVERDALE IL 60827</v>
          </cell>
          <cell r="BK316">
            <v>20110105</v>
          </cell>
          <cell r="BL316" t="str">
            <v>M</v>
          </cell>
          <cell r="BM316" t="str">
            <v>F</v>
          </cell>
          <cell r="BN316" t="str">
            <v xml:space="preserve">            </v>
          </cell>
          <cell r="BP316" t="str">
            <v xml:space="preserve">            </v>
          </cell>
          <cell r="BR316" t="str">
            <v>Y</v>
          </cell>
          <cell r="BS316">
            <v>969.63</v>
          </cell>
          <cell r="BT316">
            <v>20101205</v>
          </cell>
          <cell r="BV316">
            <v>33</v>
          </cell>
          <cell r="BW316">
            <v>190000</v>
          </cell>
          <cell r="BX316">
            <v>20080428</v>
          </cell>
          <cell r="BY316">
            <v>1</v>
          </cell>
          <cell r="BZ316">
            <v>826600</v>
          </cell>
          <cell r="CA316">
            <v>16974</v>
          </cell>
          <cell r="CD316">
            <v>0</v>
          </cell>
          <cell r="CE316" t="str">
            <v xml:space="preserve">                                        </v>
          </cell>
          <cell r="CF316">
            <v>0</v>
          </cell>
          <cell r="CG316" t="str">
            <v xml:space="preserve">A </v>
          </cell>
          <cell r="CH316" t="str">
            <v xml:space="preserve">        </v>
          </cell>
          <cell r="CI316" t="str">
            <v xml:space="preserve">        </v>
          </cell>
          <cell r="CJ316" t="str">
            <v xml:space="preserve">        </v>
          </cell>
          <cell r="CK316" t="str">
            <v>CL</v>
          </cell>
          <cell r="CL316" t="str">
            <v>Active</v>
          </cell>
        </row>
        <row r="317">
          <cell r="C317">
            <v>220347500000111</v>
          </cell>
          <cell r="D317" t="str">
            <v>MACK INDUSTRI</v>
          </cell>
          <cell r="E317" t="str">
            <v xml:space="preserve">MACK INDUSTRIES LTD                     </v>
          </cell>
          <cell r="F317" t="str">
            <v xml:space="preserve">16800 OAK PARK AVENUE                   </v>
          </cell>
          <cell r="G317" t="str">
            <v xml:space="preserve">                                        </v>
          </cell>
          <cell r="H317" t="str">
            <v xml:space="preserve">                                        </v>
          </cell>
          <cell r="I317" t="str">
            <v xml:space="preserve">TINLEY PARK                 </v>
          </cell>
          <cell r="J317" t="str">
            <v>IL</v>
          </cell>
          <cell r="K317">
            <v>60477</v>
          </cell>
          <cell r="L317">
            <v>364429350</v>
          </cell>
          <cell r="P317">
            <v>702</v>
          </cell>
          <cell r="S317" t="str">
            <v>N</v>
          </cell>
          <cell r="U317" t="str">
            <v xml:space="preserve">9GW       </v>
          </cell>
          <cell r="V317">
            <v>50309</v>
          </cell>
          <cell r="W317">
            <v>10184000583</v>
          </cell>
          <cell r="X317">
            <v>132171.01</v>
          </cell>
          <cell r="Y317">
            <v>0</v>
          </cell>
          <cell r="Z317">
            <v>136000</v>
          </cell>
          <cell r="AA317">
            <v>20080529</v>
          </cell>
          <cell r="AC317">
            <v>20130601</v>
          </cell>
          <cell r="AG317">
            <v>3</v>
          </cell>
          <cell r="AH317">
            <v>80</v>
          </cell>
          <cell r="AI317">
            <v>6.5000000000000002E-2</v>
          </cell>
          <cell r="AJ317" t="str">
            <v xml:space="preserve">   </v>
          </cell>
          <cell r="AL317">
            <v>644.33000000000004</v>
          </cell>
          <cell r="AM317" t="str">
            <v xml:space="preserve">F  </v>
          </cell>
          <cell r="AN317">
            <v>20100726</v>
          </cell>
          <cell r="AO317" t="str">
            <v xml:space="preserve">F  </v>
          </cell>
          <cell r="AP317">
            <v>0</v>
          </cell>
          <cell r="AQ317">
            <v>0</v>
          </cell>
          <cell r="AR317">
            <v>132171.01</v>
          </cell>
          <cell r="AS317">
            <v>0</v>
          </cell>
          <cell r="AT317">
            <v>0</v>
          </cell>
          <cell r="AW317" t="str">
            <v xml:space="preserve">                                        </v>
          </cell>
          <cell r="AX317">
            <v>0</v>
          </cell>
          <cell r="AY317">
            <v>20101204</v>
          </cell>
          <cell r="AZ317">
            <v>1</v>
          </cell>
          <cell r="BA317">
            <v>0</v>
          </cell>
          <cell r="BB317">
            <v>0</v>
          </cell>
          <cell r="BC317">
            <v>0</v>
          </cell>
          <cell r="BD317" t="str">
            <v>Commercial Real Estate Loans - Other</v>
          </cell>
          <cell r="BE317">
            <v>64</v>
          </cell>
          <cell r="BF317" t="str">
            <v xml:space="preserve"> </v>
          </cell>
          <cell r="BG317">
            <v>0</v>
          </cell>
          <cell r="BH317">
            <v>0</v>
          </cell>
          <cell r="BI317" t="str">
            <v xml:space="preserve">14500 CHICAGO ROAD, DOLTON, IL.  60419  </v>
          </cell>
          <cell r="BK317">
            <v>20110105</v>
          </cell>
          <cell r="BL317" t="str">
            <v>M</v>
          </cell>
          <cell r="BM317" t="str">
            <v>F</v>
          </cell>
          <cell r="BN317" t="str">
            <v xml:space="preserve">            </v>
          </cell>
          <cell r="BP317" t="str">
            <v xml:space="preserve">            </v>
          </cell>
          <cell r="BR317" t="str">
            <v>Y</v>
          </cell>
          <cell r="BS317">
            <v>868.1</v>
          </cell>
          <cell r="BT317">
            <v>20101205</v>
          </cell>
          <cell r="BV317">
            <v>34</v>
          </cell>
          <cell r="BW317">
            <v>170000</v>
          </cell>
          <cell r="BX317">
            <v>20080523</v>
          </cell>
          <cell r="BY317">
            <v>1</v>
          </cell>
          <cell r="BZ317">
            <v>826500</v>
          </cell>
          <cell r="CA317">
            <v>16974</v>
          </cell>
          <cell r="CD317">
            <v>0</v>
          </cell>
          <cell r="CE317" t="str">
            <v xml:space="preserve">                                        </v>
          </cell>
          <cell r="CF317">
            <v>0</v>
          </cell>
          <cell r="CG317" t="str">
            <v xml:space="preserve">A </v>
          </cell>
          <cell r="CH317" t="str">
            <v xml:space="preserve">        </v>
          </cell>
          <cell r="CI317" t="str">
            <v xml:space="preserve">        </v>
          </cell>
          <cell r="CJ317" t="str">
            <v xml:space="preserve">        </v>
          </cell>
          <cell r="CK317" t="str">
            <v>CL</v>
          </cell>
          <cell r="CL317" t="str">
            <v>Active</v>
          </cell>
        </row>
        <row r="318">
          <cell r="C318">
            <v>220347500000112</v>
          </cell>
          <cell r="D318" t="str">
            <v>MACK INDUSTRI</v>
          </cell>
          <cell r="E318" t="str">
            <v xml:space="preserve">MACK INDUSTRIES LTD                     </v>
          </cell>
          <cell r="F318" t="str">
            <v xml:space="preserve">16800 OAK PARK AVENUE                   </v>
          </cell>
          <cell r="G318" t="str">
            <v xml:space="preserve">                                        </v>
          </cell>
          <cell r="H318" t="str">
            <v xml:space="preserve">                                        </v>
          </cell>
          <cell r="I318" t="str">
            <v xml:space="preserve">TINLEY PARK                 </v>
          </cell>
          <cell r="J318" t="str">
            <v>IL</v>
          </cell>
          <cell r="K318">
            <v>60477</v>
          </cell>
          <cell r="L318">
            <v>364429350</v>
          </cell>
          <cell r="P318">
            <v>702</v>
          </cell>
          <cell r="S318" t="str">
            <v>N</v>
          </cell>
          <cell r="U318" t="str">
            <v xml:space="preserve">9GW       </v>
          </cell>
          <cell r="V318">
            <v>50309</v>
          </cell>
          <cell r="W318">
            <v>10184000584</v>
          </cell>
          <cell r="X318">
            <v>128283.67</v>
          </cell>
          <cell r="Y318">
            <v>0</v>
          </cell>
          <cell r="Z318">
            <v>132000</v>
          </cell>
          <cell r="AA318">
            <v>20080529</v>
          </cell>
          <cell r="AC318">
            <v>20130601</v>
          </cell>
          <cell r="AG318">
            <v>3</v>
          </cell>
          <cell r="AH318">
            <v>80</v>
          </cell>
          <cell r="AI318">
            <v>6.5000000000000002E-2</v>
          </cell>
          <cell r="AJ318" t="str">
            <v xml:space="preserve">   </v>
          </cell>
          <cell r="AL318">
            <v>625.38</v>
          </cell>
          <cell r="AM318" t="str">
            <v xml:space="preserve">E  </v>
          </cell>
          <cell r="AN318">
            <v>20100726</v>
          </cell>
          <cell r="AO318" t="str">
            <v xml:space="preserve">E  </v>
          </cell>
          <cell r="AP318">
            <v>0</v>
          </cell>
          <cell r="AQ318">
            <v>0</v>
          </cell>
          <cell r="AR318">
            <v>128283.67</v>
          </cell>
          <cell r="AS318">
            <v>0</v>
          </cell>
          <cell r="AT318">
            <v>0</v>
          </cell>
          <cell r="AW318" t="str">
            <v xml:space="preserve">                                        </v>
          </cell>
          <cell r="AX318">
            <v>0</v>
          </cell>
          <cell r="AY318">
            <v>20101204</v>
          </cell>
          <cell r="AZ318">
            <v>1</v>
          </cell>
          <cell r="BA318">
            <v>0</v>
          </cell>
          <cell r="BB318">
            <v>0</v>
          </cell>
          <cell r="BC318">
            <v>0</v>
          </cell>
          <cell r="BD318" t="str">
            <v>Commercial Real Estate Loans - Other</v>
          </cell>
          <cell r="BE318">
            <v>64</v>
          </cell>
          <cell r="BF318" t="str">
            <v xml:space="preserve"> </v>
          </cell>
          <cell r="BG318">
            <v>0</v>
          </cell>
          <cell r="BH318">
            <v>0</v>
          </cell>
          <cell r="BI318" t="str">
            <v>320 CENTER STREET,  GLENWOOD, IL.  60425</v>
          </cell>
          <cell r="BK318">
            <v>20110105</v>
          </cell>
          <cell r="BL318" t="str">
            <v>M</v>
          </cell>
          <cell r="BM318" t="str">
            <v>F</v>
          </cell>
          <cell r="BN318" t="str">
            <v xml:space="preserve">            </v>
          </cell>
          <cell r="BP318" t="str">
            <v xml:space="preserve">            </v>
          </cell>
          <cell r="BR318" t="str">
            <v>Y</v>
          </cell>
          <cell r="BS318">
            <v>842.57</v>
          </cell>
          <cell r="BT318">
            <v>20101205</v>
          </cell>
          <cell r="BV318">
            <v>34</v>
          </cell>
          <cell r="BW318">
            <v>165000</v>
          </cell>
          <cell r="BX318">
            <v>20080523</v>
          </cell>
          <cell r="BY318">
            <v>1</v>
          </cell>
          <cell r="BZ318">
            <v>828702</v>
          </cell>
          <cell r="CA318">
            <v>16974</v>
          </cell>
          <cell r="CD318">
            <v>0</v>
          </cell>
          <cell r="CE318" t="str">
            <v xml:space="preserve">                                        </v>
          </cell>
          <cell r="CF318">
            <v>0</v>
          </cell>
          <cell r="CG318" t="str">
            <v xml:space="preserve">A </v>
          </cell>
          <cell r="CH318" t="str">
            <v xml:space="preserve">        </v>
          </cell>
          <cell r="CI318" t="str">
            <v xml:space="preserve">        </v>
          </cell>
          <cell r="CJ318" t="str">
            <v xml:space="preserve">        </v>
          </cell>
          <cell r="CK318" t="str">
            <v>CL</v>
          </cell>
          <cell r="CL318" t="str">
            <v>Active</v>
          </cell>
        </row>
        <row r="319">
          <cell r="C319">
            <v>220347500000113</v>
          </cell>
          <cell r="D319" t="str">
            <v>MACK INDUSTRI</v>
          </cell>
          <cell r="E319" t="str">
            <v xml:space="preserve">MACK INDUSTRIES LTD                     </v>
          </cell>
          <cell r="F319" t="str">
            <v xml:space="preserve">16800 OAK PARK AVENUE                   </v>
          </cell>
          <cell r="G319" t="str">
            <v xml:space="preserve">                                        </v>
          </cell>
          <cell r="H319" t="str">
            <v xml:space="preserve">                                        </v>
          </cell>
          <cell r="I319" t="str">
            <v xml:space="preserve">TINLEY PARK                 </v>
          </cell>
          <cell r="J319" t="str">
            <v>IL</v>
          </cell>
          <cell r="K319">
            <v>60477</v>
          </cell>
          <cell r="L319">
            <v>364429350</v>
          </cell>
          <cell r="P319">
            <v>702</v>
          </cell>
          <cell r="S319" t="str">
            <v>N</v>
          </cell>
          <cell r="U319" t="str">
            <v xml:space="preserve">9GW       </v>
          </cell>
          <cell r="V319">
            <v>50309</v>
          </cell>
          <cell r="W319">
            <v>10184000585</v>
          </cell>
          <cell r="X319">
            <v>317619.11</v>
          </cell>
          <cell r="Y319">
            <v>0</v>
          </cell>
          <cell r="Z319">
            <v>324800</v>
          </cell>
          <cell r="AA319">
            <v>20080613</v>
          </cell>
          <cell r="AC319">
            <v>20130701</v>
          </cell>
          <cell r="AG319">
            <v>1</v>
          </cell>
          <cell r="AH319">
            <v>80</v>
          </cell>
          <cell r="AI319">
            <v>7.4999999999999997E-2</v>
          </cell>
          <cell r="AJ319" t="str">
            <v xml:space="preserve">   </v>
          </cell>
          <cell r="AL319">
            <v>1786.61</v>
          </cell>
          <cell r="AM319" t="str">
            <v xml:space="preserve">E  </v>
          </cell>
          <cell r="AN319">
            <v>20100726</v>
          </cell>
          <cell r="AO319" t="str">
            <v xml:space="preserve">E  </v>
          </cell>
          <cell r="AP319">
            <v>0</v>
          </cell>
          <cell r="AQ319">
            <v>0</v>
          </cell>
          <cell r="AR319">
            <v>317619.11</v>
          </cell>
          <cell r="AS319">
            <v>0</v>
          </cell>
          <cell r="AT319">
            <v>0</v>
          </cell>
          <cell r="AW319" t="str">
            <v xml:space="preserve">                                        </v>
          </cell>
          <cell r="AX319">
            <v>0</v>
          </cell>
          <cell r="AY319">
            <v>20101204</v>
          </cell>
          <cell r="AZ319">
            <v>1</v>
          </cell>
          <cell r="BA319">
            <v>0</v>
          </cell>
          <cell r="BB319">
            <v>0</v>
          </cell>
          <cell r="BC319">
            <v>0</v>
          </cell>
          <cell r="BD319" t="str">
            <v>Commercial Real Estate Loans - Other</v>
          </cell>
          <cell r="BE319">
            <v>64</v>
          </cell>
          <cell r="BF319" t="str">
            <v xml:space="preserve"> </v>
          </cell>
          <cell r="BG319">
            <v>0</v>
          </cell>
          <cell r="BH319">
            <v>0</v>
          </cell>
          <cell r="BI319" t="str">
            <v xml:space="preserve">REFINANCE 16326 SHAWNEE DR              </v>
          </cell>
          <cell r="BK319">
            <v>20110105</v>
          </cell>
          <cell r="BL319" t="str">
            <v>M</v>
          </cell>
          <cell r="BM319" t="str">
            <v>F</v>
          </cell>
          <cell r="BN319" t="str">
            <v xml:space="preserve">            </v>
          </cell>
          <cell r="BP319" t="str">
            <v xml:space="preserve">            </v>
          </cell>
          <cell r="BR319" t="str">
            <v>Y</v>
          </cell>
          <cell r="BS319">
            <v>2295.59</v>
          </cell>
          <cell r="BT319">
            <v>20101205</v>
          </cell>
          <cell r="BV319">
            <v>35</v>
          </cell>
          <cell r="BW319">
            <v>406000</v>
          </cell>
          <cell r="BX319">
            <v>20080606</v>
          </cell>
          <cell r="BY319">
            <v>1</v>
          </cell>
          <cell r="BZ319">
            <v>881004</v>
          </cell>
          <cell r="CA319">
            <v>16974</v>
          </cell>
          <cell r="CD319">
            <v>0</v>
          </cell>
          <cell r="CE319" t="str">
            <v xml:space="preserve">                                        </v>
          </cell>
          <cell r="CF319">
            <v>0</v>
          </cell>
          <cell r="CG319" t="str">
            <v xml:space="preserve">A </v>
          </cell>
          <cell r="CH319" t="str">
            <v xml:space="preserve">        </v>
          </cell>
          <cell r="CI319" t="str">
            <v xml:space="preserve">        </v>
          </cell>
          <cell r="CJ319" t="str">
            <v xml:space="preserve">        </v>
          </cell>
          <cell r="CK319" t="str">
            <v>CL</v>
          </cell>
          <cell r="CL319" t="str">
            <v>Active</v>
          </cell>
        </row>
        <row r="320">
          <cell r="C320">
            <v>220347500000114</v>
          </cell>
          <cell r="D320" t="str">
            <v>MACK INDUSTRI</v>
          </cell>
          <cell r="E320" t="str">
            <v xml:space="preserve">MACK INDUSTRIES LTD                     </v>
          </cell>
          <cell r="F320" t="str">
            <v xml:space="preserve">16800 OAK PARK AVENUE                   </v>
          </cell>
          <cell r="G320" t="str">
            <v xml:space="preserve">                                        </v>
          </cell>
          <cell r="H320" t="str">
            <v xml:space="preserve">                                        </v>
          </cell>
          <cell r="I320" t="str">
            <v xml:space="preserve">TINLEY PARK                 </v>
          </cell>
          <cell r="J320" t="str">
            <v>IL</v>
          </cell>
          <cell r="K320">
            <v>60477</v>
          </cell>
          <cell r="L320">
            <v>364429350</v>
          </cell>
          <cell r="P320">
            <v>702</v>
          </cell>
          <cell r="S320" t="str">
            <v>N</v>
          </cell>
          <cell r="U320" t="str">
            <v xml:space="preserve">9GW       </v>
          </cell>
          <cell r="V320">
            <v>50309</v>
          </cell>
          <cell r="W320">
            <v>10184000586</v>
          </cell>
          <cell r="X320">
            <v>119784.7</v>
          </cell>
          <cell r="Y320">
            <v>0</v>
          </cell>
          <cell r="Z320">
            <v>122400</v>
          </cell>
          <cell r="AA320">
            <v>20080722</v>
          </cell>
          <cell r="AC320">
            <v>20130801</v>
          </cell>
          <cell r="AG320">
            <v>3</v>
          </cell>
          <cell r="AH320">
            <v>80</v>
          </cell>
          <cell r="AI320">
            <v>7.4999999999999997E-2</v>
          </cell>
          <cell r="AJ320" t="str">
            <v xml:space="preserve">   </v>
          </cell>
          <cell r="AL320">
            <v>673.79</v>
          </cell>
          <cell r="AM320" t="str">
            <v xml:space="preserve">E  </v>
          </cell>
          <cell r="AN320">
            <v>20100726</v>
          </cell>
          <cell r="AO320" t="str">
            <v xml:space="preserve">E  </v>
          </cell>
          <cell r="AP320">
            <v>0</v>
          </cell>
          <cell r="AQ320">
            <v>0</v>
          </cell>
          <cell r="AR320">
            <v>119784.7</v>
          </cell>
          <cell r="AS320">
            <v>0</v>
          </cell>
          <cell r="AT320">
            <v>0</v>
          </cell>
          <cell r="AW320" t="str">
            <v xml:space="preserve">                                        </v>
          </cell>
          <cell r="AX320">
            <v>0</v>
          </cell>
          <cell r="AY320">
            <v>20101204</v>
          </cell>
          <cell r="AZ320">
            <v>1</v>
          </cell>
          <cell r="BA320">
            <v>0</v>
          </cell>
          <cell r="BB320">
            <v>0</v>
          </cell>
          <cell r="BC320">
            <v>0</v>
          </cell>
          <cell r="BD320" t="str">
            <v>Commercial Real Estate Loans - Other</v>
          </cell>
          <cell r="BE320">
            <v>64</v>
          </cell>
          <cell r="BF320" t="str">
            <v xml:space="preserve"> </v>
          </cell>
          <cell r="BG320">
            <v>0</v>
          </cell>
          <cell r="BH320">
            <v>0</v>
          </cell>
          <cell r="BI320" t="str">
            <v xml:space="preserve">442 E 144TH PLACE DOLTON IL 60419-1702  </v>
          </cell>
          <cell r="BK320">
            <v>20110105</v>
          </cell>
          <cell r="BL320" t="str">
            <v>M</v>
          </cell>
          <cell r="BM320" t="str">
            <v>F</v>
          </cell>
          <cell r="BN320" t="str">
            <v xml:space="preserve">            </v>
          </cell>
          <cell r="BP320" t="str">
            <v xml:space="preserve">            </v>
          </cell>
          <cell r="BR320" t="str">
            <v>Y</v>
          </cell>
          <cell r="BS320">
            <v>864.99</v>
          </cell>
          <cell r="BT320">
            <v>20101205</v>
          </cell>
          <cell r="BV320">
            <v>36</v>
          </cell>
          <cell r="BW320">
            <v>153000</v>
          </cell>
          <cell r="BX320">
            <v>20080715</v>
          </cell>
          <cell r="BY320">
            <v>1</v>
          </cell>
          <cell r="BZ320">
            <v>826500</v>
          </cell>
          <cell r="CA320">
            <v>16974</v>
          </cell>
          <cell r="CD320">
            <v>0</v>
          </cell>
          <cell r="CE320" t="str">
            <v xml:space="preserve">                                        </v>
          </cell>
          <cell r="CF320">
            <v>0</v>
          </cell>
          <cell r="CG320" t="str">
            <v xml:space="preserve">A </v>
          </cell>
          <cell r="CH320" t="str">
            <v xml:space="preserve">        </v>
          </cell>
          <cell r="CI320" t="str">
            <v xml:space="preserve">        </v>
          </cell>
          <cell r="CJ320" t="str">
            <v xml:space="preserve">        </v>
          </cell>
          <cell r="CK320" t="str">
            <v>CL</v>
          </cell>
          <cell r="CL320" t="str">
            <v>Active</v>
          </cell>
        </row>
        <row r="321">
          <cell r="C321">
            <v>220347500000115</v>
          </cell>
          <cell r="D321" t="str">
            <v>MACK INDUSTRI</v>
          </cell>
          <cell r="E321" t="str">
            <v xml:space="preserve">MACK INDUSTRIES LTD                     </v>
          </cell>
          <cell r="F321" t="str">
            <v xml:space="preserve">16800 OAK PARK AVENUE                   </v>
          </cell>
          <cell r="G321" t="str">
            <v xml:space="preserve">                                        </v>
          </cell>
          <cell r="H321" t="str">
            <v xml:space="preserve">                                        </v>
          </cell>
          <cell r="I321" t="str">
            <v xml:space="preserve">TINLEY PARK                 </v>
          </cell>
          <cell r="J321" t="str">
            <v>IL</v>
          </cell>
          <cell r="K321">
            <v>60477</v>
          </cell>
          <cell r="L321">
            <v>364429350</v>
          </cell>
          <cell r="P321">
            <v>702</v>
          </cell>
          <cell r="S321" t="str">
            <v>N</v>
          </cell>
          <cell r="U321" t="str">
            <v xml:space="preserve">9GW       </v>
          </cell>
          <cell r="V321">
            <v>50309</v>
          </cell>
          <cell r="W321">
            <v>10184000587</v>
          </cell>
          <cell r="X321">
            <v>116564.35</v>
          </cell>
          <cell r="Y321">
            <v>0</v>
          </cell>
          <cell r="Z321">
            <v>119200</v>
          </cell>
          <cell r="AA321">
            <v>20080613</v>
          </cell>
          <cell r="AC321">
            <v>20130701</v>
          </cell>
          <cell r="AG321">
            <v>1</v>
          </cell>
          <cell r="AH321">
            <v>80</v>
          </cell>
          <cell r="AI321">
            <v>7.4999999999999997E-2</v>
          </cell>
          <cell r="AJ321" t="str">
            <v xml:space="preserve">   </v>
          </cell>
          <cell r="AL321">
            <v>655.67</v>
          </cell>
          <cell r="AM321" t="str">
            <v xml:space="preserve">E  </v>
          </cell>
          <cell r="AN321">
            <v>20100726</v>
          </cell>
          <cell r="AO321" t="str">
            <v xml:space="preserve">E  </v>
          </cell>
          <cell r="AP321">
            <v>0</v>
          </cell>
          <cell r="AQ321">
            <v>0</v>
          </cell>
          <cell r="AR321">
            <v>116564.35</v>
          </cell>
          <cell r="AS321">
            <v>0</v>
          </cell>
          <cell r="AT321">
            <v>0</v>
          </cell>
          <cell r="AW321" t="str">
            <v xml:space="preserve">                                        </v>
          </cell>
          <cell r="AX321">
            <v>0</v>
          </cell>
          <cell r="AY321">
            <v>20101204</v>
          </cell>
          <cell r="AZ321">
            <v>1</v>
          </cell>
          <cell r="BA321">
            <v>0</v>
          </cell>
          <cell r="BB321">
            <v>0</v>
          </cell>
          <cell r="BC321">
            <v>0</v>
          </cell>
          <cell r="BD321" t="str">
            <v>Commercial Real Estate Loans - Other</v>
          </cell>
          <cell r="BE321">
            <v>64</v>
          </cell>
          <cell r="BF321" t="str">
            <v xml:space="preserve"> </v>
          </cell>
          <cell r="BG321">
            <v>0</v>
          </cell>
          <cell r="BH321">
            <v>0</v>
          </cell>
          <cell r="BI321" t="str">
            <v xml:space="preserve">REFINANCE 14745 RIVERSIDE DRIVE         </v>
          </cell>
          <cell r="BK321">
            <v>20110105</v>
          </cell>
          <cell r="BL321" t="str">
            <v>M</v>
          </cell>
          <cell r="BM321" t="str">
            <v>F</v>
          </cell>
          <cell r="BN321" t="str">
            <v xml:space="preserve">            </v>
          </cell>
          <cell r="BP321" t="str">
            <v xml:space="preserve">            </v>
          </cell>
          <cell r="BR321" t="str">
            <v>Y</v>
          </cell>
          <cell r="BS321">
            <v>842.48</v>
          </cell>
          <cell r="BT321">
            <v>20101205</v>
          </cell>
          <cell r="BV321">
            <v>35</v>
          </cell>
          <cell r="BW321">
            <v>149000</v>
          </cell>
          <cell r="BX321">
            <v>20080604</v>
          </cell>
          <cell r="BY321">
            <v>1</v>
          </cell>
          <cell r="BZ321">
            <v>827200</v>
          </cell>
          <cell r="CA321">
            <v>16974</v>
          </cell>
          <cell r="CD321">
            <v>0</v>
          </cell>
          <cell r="CE321" t="str">
            <v xml:space="preserve">                                        </v>
          </cell>
          <cell r="CF321">
            <v>0</v>
          </cell>
          <cell r="CG321" t="str">
            <v xml:space="preserve">A </v>
          </cell>
          <cell r="CH321" t="str">
            <v xml:space="preserve">        </v>
          </cell>
          <cell r="CI321" t="str">
            <v xml:space="preserve">        </v>
          </cell>
          <cell r="CJ321" t="str">
            <v xml:space="preserve">        </v>
          </cell>
          <cell r="CK321" t="str">
            <v>CL</v>
          </cell>
          <cell r="CL321" t="str">
            <v>Active</v>
          </cell>
        </row>
        <row r="322">
          <cell r="C322">
            <v>220347500000116</v>
          </cell>
          <cell r="D322" t="str">
            <v>MACK INDUSTRI</v>
          </cell>
          <cell r="E322" t="str">
            <v xml:space="preserve">MACK INDUSTRIES LTD                     </v>
          </cell>
          <cell r="F322" t="str">
            <v xml:space="preserve">16800 OAK PARK AVENUE                   </v>
          </cell>
          <cell r="G322" t="str">
            <v xml:space="preserve">                                        </v>
          </cell>
          <cell r="H322" t="str">
            <v xml:space="preserve">                                        </v>
          </cell>
          <cell r="I322" t="str">
            <v xml:space="preserve">TINLEY PARK                 </v>
          </cell>
          <cell r="J322" t="str">
            <v>IL</v>
          </cell>
          <cell r="K322">
            <v>60477</v>
          </cell>
          <cell r="L322">
            <v>364429350</v>
          </cell>
          <cell r="P322">
            <v>702</v>
          </cell>
          <cell r="S322" t="str">
            <v>N</v>
          </cell>
          <cell r="U322" t="str">
            <v xml:space="preserve">9GW       </v>
          </cell>
          <cell r="V322">
            <v>50309</v>
          </cell>
          <cell r="W322">
            <v>10184000588</v>
          </cell>
          <cell r="X322">
            <v>122820.96</v>
          </cell>
          <cell r="Y322">
            <v>0</v>
          </cell>
          <cell r="Z322">
            <v>125600</v>
          </cell>
          <cell r="AA322">
            <v>20080627</v>
          </cell>
          <cell r="AC322">
            <v>20130701</v>
          </cell>
          <cell r="AG322">
            <v>1</v>
          </cell>
          <cell r="AH322">
            <v>80</v>
          </cell>
          <cell r="AI322">
            <v>7.4999999999999997E-2</v>
          </cell>
          <cell r="AJ322" t="str">
            <v xml:space="preserve">   </v>
          </cell>
          <cell r="AL322">
            <v>690.87</v>
          </cell>
          <cell r="AM322" t="str">
            <v xml:space="preserve">E  </v>
          </cell>
          <cell r="AN322">
            <v>20100726</v>
          </cell>
          <cell r="AO322" t="str">
            <v xml:space="preserve">E  </v>
          </cell>
          <cell r="AP322">
            <v>0</v>
          </cell>
          <cell r="AQ322">
            <v>0</v>
          </cell>
          <cell r="AR322">
            <v>122820.96</v>
          </cell>
          <cell r="AS322">
            <v>0</v>
          </cell>
          <cell r="AT322">
            <v>0</v>
          </cell>
          <cell r="AW322" t="str">
            <v xml:space="preserve">                                        </v>
          </cell>
          <cell r="AX322">
            <v>0</v>
          </cell>
          <cell r="AY322">
            <v>20101204</v>
          </cell>
          <cell r="AZ322">
            <v>1</v>
          </cell>
          <cell r="BA322">
            <v>0</v>
          </cell>
          <cell r="BB322">
            <v>0</v>
          </cell>
          <cell r="BC322">
            <v>0</v>
          </cell>
          <cell r="BD322" t="str">
            <v>Commercial Real Estate Loans - Other</v>
          </cell>
          <cell r="BE322">
            <v>64</v>
          </cell>
          <cell r="BF322" t="str">
            <v xml:space="preserve"> </v>
          </cell>
          <cell r="BG322">
            <v>0</v>
          </cell>
          <cell r="BH322">
            <v>0</v>
          </cell>
          <cell r="BI322" t="str">
            <v xml:space="preserve">3121 W 172ND ST HAZEL CREST IL 60429    </v>
          </cell>
          <cell r="BK322">
            <v>20110105</v>
          </cell>
          <cell r="BL322" t="str">
            <v>M</v>
          </cell>
          <cell r="BM322" t="str">
            <v>F</v>
          </cell>
          <cell r="BN322" t="str">
            <v xml:space="preserve">            </v>
          </cell>
          <cell r="BP322" t="str">
            <v xml:space="preserve">            </v>
          </cell>
          <cell r="BR322" t="str">
            <v>Y</v>
          </cell>
          <cell r="BS322">
            <v>887.71</v>
          </cell>
          <cell r="BT322">
            <v>20101205</v>
          </cell>
          <cell r="BV322">
            <v>35</v>
          </cell>
          <cell r="BW322">
            <v>157000</v>
          </cell>
          <cell r="BX322">
            <v>20080619</v>
          </cell>
          <cell r="BY322">
            <v>1</v>
          </cell>
          <cell r="BZ322">
            <v>825503</v>
          </cell>
          <cell r="CA322">
            <v>16974</v>
          </cell>
          <cell r="CD322">
            <v>0</v>
          </cell>
          <cell r="CE322" t="str">
            <v xml:space="preserve">                                        </v>
          </cell>
          <cell r="CF322">
            <v>0</v>
          </cell>
          <cell r="CG322" t="str">
            <v xml:space="preserve">A </v>
          </cell>
          <cell r="CH322" t="str">
            <v xml:space="preserve">        </v>
          </cell>
          <cell r="CI322" t="str">
            <v xml:space="preserve">        </v>
          </cell>
          <cell r="CJ322" t="str">
            <v xml:space="preserve">        </v>
          </cell>
          <cell r="CK322" t="str">
            <v>CL</v>
          </cell>
          <cell r="CL322" t="str">
            <v>Active</v>
          </cell>
        </row>
        <row r="323">
          <cell r="C323">
            <v>220347500000117</v>
          </cell>
          <cell r="D323" t="str">
            <v>MACK INDUSTRI</v>
          </cell>
          <cell r="E323" t="str">
            <v xml:space="preserve">MACK INDUSTRIES LTD                     </v>
          </cell>
          <cell r="F323" t="str">
            <v xml:space="preserve">16800 OAK PARK AVENUE                   </v>
          </cell>
          <cell r="G323" t="str">
            <v xml:space="preserve">                                        </v>
          </cell>
          <cell r="H323" t="str">
            <v xml:space="preserve">                                        </v>
          </cell>
          <cell r="I323" t="str">
            <v xml:space="preserve">TINLEY PARK                 </v>
          </cell>
          <cell r="J323" t="str">
            <v>IL</v>
          </cell>
          <cell r="K323">
            <v>60477</v>
          </cell>
          <cell r="L323">
            <v>364429350</v>
          </cell>
          <cell r="P323">
            <v>702</v>
          </cell>
          <cell r="S323" t="str">
            <v>N</v>
          </cell>
          <cell r="U323" t="str">
            <v xml:space="preserve">9GW       </v>
          </cell>
          <cell r="V323">
            <v>50309</v>
          </cell>
          <cell r="W323">
            <v>10184000589</v>
          </cell>
          <cell r="X323">
            <v>113433.05</v>
          </cell>
          <cell r="Y323">
            <v>0</v>
          </cell>
          <cell r="Z323">
            <v>116000</v>
          </cell>
          <cell r="AA323">
            <v>20080627</v>
          </cell>
          <cell r="AC323">
            <v>20130701</v>
          </cell>
          <cell r="AG323">
            <v>1</v>
          </cell>
          <cell r="AH323">
            <v>80</v>
          </cell>
          <cell r="AI323">
            <v>7.4999999999999997E-2</v>
          </cell>
          <cell r="AJ323" t="str">
            <v xml:space="preserve">   </v>
          </cell>
          <cell r="AL323">
            <v>638.05999999999995</v>
          </cell>
          <cell r="AM323" t="str">
            <v xml:space="preserve">E  </v>
          </cell>
          <cell r="AN323">
            <v>20100726</v>
          </cell>
          <cell r="AO323" t="str">
            <v xml:space="preserve">E  </v>
          </cell>
          <cell r="AP323">
            <v>0</v>
          </cell>
          <cell r="AQ323">
            <v>0</v>
          </cell>
          <cell r="AR323">
            <v>113433.05</v>
          </cell>
          <cell r="AS323">
            <v>0</v>
          </cell>
          <cell r="AT323">
            <v>0</v>
          </cell>
          <cell r="AW323" t="str">
            <v xml:space="preserve">                                        </v>
          </cell>
          <cell r="AX323">
            <v>0</v>
          </cell>
          <cell r="AY323">
            <v>20101204</v>
          </cell>
          <cell r="AZ323">
            <v>1</v>
          </cell>
          <cell r="BA323">
            <v>0</v>
          </cell>
          <cell r="BB323">
            <v>0</v>
          </cell>
          <cell r="BC323">
            <v>0</v>
          </cell>
          <cell r="BD323" t="str">
            <v>Commercial Real Estate Loans - Other</v>
          </cell>
          <cell r="BE323">
            <v>64</v>
          </cell>
          <cell r="BF323" t="str">
            <v xml:space="preserve"> </v>
          </cell>
          <cell r="BG323">
            <v>0</v>
          </cell>
          <cell r="BH323">
            <v>0</v>
          </cell>
          <cell r="BI323" t="str">
            <v xml:space="preserve">9 E 140TH CT RIVERDALE IL               </v>
          </cell>
          <cell r="BK323">
            <v>20110105</v>
          </cell>
          <cell r="BL323" t="str">
            <v>M</v>
          </cell>
          <cell r="BM323" t="str">
            <v>F</v>
          </cell>
          <cell r="BN323" t="str">
            <v xml:space="preserve">            </v>
          </cell>
          <cell r="BP323" t="str">
            <v xml:space="preserve">            </v>
          </cell>
          <cell r="BR323" t="str">
            <v>Y</v>
          </cell>
          <cell r="BS323">
            <v>819.86</v>
          </cell>
          <cell r="BT323">
            <v>20101205</v>
          </cell>
          <cell r="BV323">
            <v>35</v>
          </cell>
          <cell r="BW323">
            <v>145000</v>
          </cell>
          <cell r="BX323">
            <v>20080619</v>
          </cell>
          <cell r="BY323">
            <v>1</v>
          </cell>
          <cell r="BZ323">
            <v>826600</v>
          </cell>
          <cell r="CA323">
            <v>16974</v>
          </cell>
          <cell r="CD323">
            <v>0</v>
          </cell>
          <cell r="CE323" t="str">
            <v xml:space="preserve">                                        </v>
          </cell>
          <cell r="CF323">
            <v>0</v>
          </cell>
          <cell r="CG323" t="str">
            <v xml:space="preserve">A </v>
          </cell>
          <cell r="CH323" t="str">
            <v xml:space="preserve">        </v>
          </cell>
          <cell r="CI323" t="str">
            <v xml:space="preserve">        </v>
          </cell>
          <cell r="CJ323" t="str">
            <v xml:space="preserve">        </v>
          </cell>
          <cell r="CK323" t="str">
            <v>CL</v>
          </cell>
          <cell r="CL323" t="str">
            <v>Active</v>
          </cell>
        </row>
        <row r="324">
          <cell r="C324">
            <v>220347500000118</v>
          </cell>
          <cell r="D324" t="str">
            <v>MACK INDUSTRI</v>
          </cell>
          <cell r="E324" t="str">
            <v xml:space="preserve">MACK INDUSTRIES LTD                     </v>
          </cell>
          <cell r="F324" t="str">
            <v xml:space="preserve">16800 OAK PARK AVENUE                   </v>
          </cell>
          <cell r="G324" t="str">
            <v xml:space="preserve">                                        </v>
          </cell>
          <cell r="H324" t="str">
            <v xml:space="preserve">                                        </v>
          </cell>
          <cell r="I324" t="str">
            <v xml:space="preserve">TINLEY PARK                 </v>
          </cell>
          <cell r="J324" t="str">
            <v>IL</v>
          </cell>
          <cell r="K324">
            <v>60477</v>
          </cell>
          <cell r="L324">
            <v>364429350</v>
          </cell>
          <cell r="P324">
            <v>702</v>
          </cell>
          <cell r="S324" t="str">
            <v>N</v>
          </cell>
          <cell r="U324" t="str">
            <v xml:space="preserve">9GW       </v>
          </cell>
          <cell r="V324">
            <v>50309</v>
          </cell>
          <cell r="W324">
            <v>10184000590</v>
          </cell>
          <cell r="X324">
            <v>126833.46</v>
          </cell>
          <cell r="Y324">
            <v>0</v>
          </cell>
          <cell r="Z324">
            <v>129600</v>
          </cell>
          <cell r="AA324">
            <v>20080709</v>
          </cell>
          <cell r="AC324">
            <v>20130801</v>
          </cell>
          <cell r="AG324">
            <v>1</v>
          </cell>
          <cell r="AH324">
            <v>80</v>
          </cell>
          <cell r="AI324">
            <v>7.4999999999999997E-2</v>
          </cell>
          <cell r="AJ324" t="str">
            <v xml:space="preserve">   </v>
          </cell>
          <cell r="AL324">
            <v>713.44</v>
          </cell>
          <cell r="AM324" t="str">
            <v xml:space="preserve">E  </v>
          </cell>
          <cell r="AN324">
            <v>20100726</v>
          </cell>
          <cell r="AO324" t="str">
            <v xml:space="preserve">E  </v>
          </cell>
          <cell r="AP324">
            <v>0</v>
          </cell>
          <cell r="AQ324">
            <v>0</v>
          </cell>
          <cell r="AR324">
            <v>126833.46</v>
          </cell>
          <cell r="AS324">
            <v>0</v>
          </cell>
          <cell r="AT324">
            <v>0</v>
          </cell>
          <cell r="AW324" t="str">
            <v xml:space="preserve">                                        </v>
          </cell>
          <cell r="AX324">
            <v>0</v>
          </cell>
          <cell r="AY324">
            <v>20101204</v>
          </cell>
          <cell r="AZ324">
            <v>1</v>
          </cell>
          <cell r="BA324">
            <v>0</v>
          </cell>
          <cell r="BB324">
            <v>0</v>
          </cell>
          <cell r="BC324">
            <v>0</v>
          </cell>
          <cell r="BD324" t="str">
            <v>Commercial Real Estate Loans - Other</v>
          </cell>
          <cell r="BE324">
            <v>64</v>
          </cell>
          <cell r="BF324" t="str">
            <v xml:space="preserve"> </v>
          </cell>
          <cell r="BG324">
            <v>0</v>
          </cell>
          <cell r="BH324">
            <v>0</v>
          </cell>
          <cell r="BI324" t="str">
            <v xml:space="preserve">14505 S UNION AVE RIVERDALE IL 60827    </v>
          </cell>
          <cell r="BK324">
            <v>20110105</v>
          </cell>
          <cell r="BL324" t="str">
            <v>M</v>
          </cell>
          <cell r="BM324" t="str">
            <v>F</v>
          </cell>
          <cell r="BN324" t="str">
            <v xml:space="preserve">            </v>
          </cell>
          <cell r="BP324" t="str">
            <v xml:space="preserve">            </v>
          </cell>
          <cell r="BR324" t="str">
            <v>Y</v>
          </cell>
          <cell r="BS324">
            <v>915.88</v>
          </cell>
          <cell r="BT324">
            <v>20101205</v>
          </cell>
          <cell r="BV324">
            <v>36</v>
          </cell>
          <cell r="BW324">
            <v>162000</v>
          </cell>
          <cell r="BX324">
            <v>20080417</v>
          </cell>
          <cell r="BY324">
            <v>1</v>
          </cell>
          <cell r="BZ324">
            <v>826700</v>
          </cell>
          <cell r="CA324">
            <v>16974</v>
          </cell>
          <cell r="CD324">
            <v>0</v>
          </cell>
          <cell r="CE324" t="str">
            <v xml:space="preserve">                                        </v>
          </cell>
          <cell r="CF324">
            <v>0</v>
          </cell>
          <cell r="CG324" t="str">
            <v xml:space="preserve">A </v>
          </cell>
          <cell r="CH324" t="str">
            <v xml:space="preserve">        </v>
          </cell>
          <cell r="CI324" t="str">
            <v xml:space="preserve">        </v>
          </cell>
          <cell r="CJ324" t="str">
            <v xml:space="preserve">        </v>
          </cell>
          <cell r="CK324" t="str">
            <v>CL</v>
          </cell>
          <cell r="CL324" t="str">
            <v>Active</v>
          </cell>
        </row>
        <row r="325">
          <cell r="C325">
            <v>220347500000119</v>
          </cell>
          <cell r="D325" t="str">
            <v>MACK INDUSTRI</v>
          </cell>
          <cell r="E325" t="str">
            <v xml:space="preserve">MACK INDUSTRIES LTD                     </v>
          </cell>
          <cell r="F325" t="str">
            <v xml:space="preserve">16800 OAK PARK AVENUE                   </v>
          </cell>
          <cell r="G325" t="str">
            <v xml:space="preserve">                                        </v>
          </cell>
          <cell r="H325" t="str">
            <v xml:space="preserve">                                        </v>
          </cell>
          <cell r="I325" t="str">
            <v xml:space="preserve">TINLEY PARK                 </v>
          </cell>
          <cell r="J325" t="str">
            <v>IL</v>
          </cell>
          <cell r="K325">
            <v>60477</v>
          </cell>
          <cell r="L325">
            <v>364429350</v>
          </cell>
          <cell r="P325">
            <v>702</v>
          </cell>
          <cell r="S325" t="str">
            <v>N</v>
          </cell>
          <cell r="U325" t="str">
            <v xml:space="preserve">9GW       </v>
          </cell>
          <cell r="V325">
            <v>50309</v>
          </cell>
          <cell r="W325">
            <v>10184000591</v>
          </cell>
          <cell r="X325">
            <v>121353.15</v>
          </cell>
          <cell r="Y325">
            <v>0</v>
          </cell>
          <cell r="Z325">
            <v>124000</v>
          </cell>
          <cell r="AA325">
            <v>20080709</v>
          </cell>
          <cell r="AC325">
            <v>20130801</v>
          </cell>
          <cell r="AG325">
            <v>1</v>
          </cell>
          <cell r="AH325">
            <v>80</v>
          </cell>
          <cell r="AI325">
            <v>7.4999999999999997E-2</v>
          </cell>
          <cell r="AJ325" t="str">
            <v xml:space="preserve">   </v>
          </cell>
          <cell r="AL325">
            <v>682.61</v>
          </cell>
          <cell r="AM325" t="str">
            <v xml:space="preserve">E  </v>
          </cell>
          <cell r="AN325">
            <v>20100726</v>
          </cell>
          <cell r="AO325" t="str">
            <v xml:space="preserve">E  </v>
          </cell>
          <cell r="AP325">
            <v>0</v>
          </cell>
          <cell r="AQ325">
            <v>0</v>
          </cell>
          <cell r="AR325">
            <v>121353.15</v>
          </cell>
          <cell r="AS325">
            <v>0</v>
          </cell>
          <cell r="AT325">
            <v>0</v>
          </cell>
          <cell r="AW325" t="str">
            <v xml:space="preserve">                                        </v>
          </cell>
          <cell r="AX325">
            <v>0</v>
          </cell>
          <cell r="AY325">
            <v>20101204</v>
          </cell>
          <cell r="AZ325">
            <v>1</v>
          </cell>
          <cell r="BA325">
            <v>0</v>
          </cell>
          <cell r="BB325">
            <v>0</v>
          </cell>
          <cell r="BC325">
            <v>0</v>
          </cell>
          <cell r="BD325" t="str">
            <v>Commercial Real Estate Loans - Other</v>
          </cell>
          <cell r="BE325">
            <v>64</v>
          </cell>
          <cell r="BF325" t="str">
            <v xml:space="preserve"> </v>
          </cell>
          <cell r="BG325">
            <v>0</v>
          </cell>
          <cell r="BH325">
            <v>0</v>
          </cell>
          <cell r="BI325" t="str">
            <v xml:space="preserve">14652 S PRINCETON AVE DOLTON IL 60419   </v>
          </cell>
          <cell r="BK325">
            <v>20110105</v>
          </cell>
          <cell r="BL325" t="str">
            <v>M</v>
          </cell>
          <cell r="BM325" t="str">
            <v>F</v>
          </cell>
          <cell r="BN325" t="str">
            <v xml:space="preserve">            </v>
          </cell>
          <cell r="BP325" t="str">
            <v xml:space="preserve">            </v>
          </cell>
          <cell r="BR325" t="str">
            <v>Y</v>
          </cell>
          <cell r="BS325">
            <v>876.3</v>
          </cell>
          <cell r="BT325">
            <v>20101205</v>
          </cell>
          <cell r="BV325">
            <v>36</v>
          </cell>
          <cell r="BW325">
            <v>155000</v>
          </cell>
          <cell r="BX325">
            <v>20080707</v>
          </cell>
          <cell r="BY325">
            <v>1</v>
          </cell>
          <cell r="BZ325">
            <v>826500</v>
          </cell>
          <cell r="CA325">
            <v>16974</v>
          </cell>
          <cell r="CD325">
            <v>0</v>
          </cell>
          <cell r="CE325" t="str">
            <v xml:space="preserve">                                        </v>
          </cell>
          <cell r="CF325">
            <v>0</v>
          </cell>
          <cell r="CG325" t="str">
            <v xml:space="preserve">A </v>
          </cell>
          <cell r="CH325" t="str">
            <v xml:space="preserve">        </v>
          </cell>
          <cell r="CI325" t="str">
            <v xml:space="preserve">        </v>
          </cell>
          <cell r="CJ325" t="str">
            <v xml:space="preserve">        </v>
          </cell>
          <cell r="CK325" t="str">
            <v>CL</v>
          </cell>
          <cell r="CL325" t="str">
            <v>Active</v>
          </cell>
        </row>
        <row r="326">
          <cell r="C326">
            <v>220347500000120</v>
          </cell>
          <cell r="D326" t="str">
            <v>MACK INDUSTRI</v>
          </cell>
          <cell r="E326" t="str">
            <v xml:space="preserve">MACK INDUSTRIES LTD                     </v>
          </cell>
          <cell r="F326" t="str">
            <v xml:space="preserve">16800 OAK PARK AVENUE                   </v>
          </cell>
          <cell r="G326" t="str">
            <v xml:space="preserve">                                        </v>
          </cell>
          <cell r="H326" t="str">
            <v xml:space="preserve">                                        </v>
          </cell>
          <cell r="I326" t="str">
            <v xml:space="preserve">TINLEY PARK                 </v>
          </cell>
          <cell r="J326" t="str">
            <v>IL</v>
          </cell>
          <cell r="K326">
            <v>60477</v>
          </cell>
          <cell r="L326">
            <v>364429350</v>
          </cell>
          <cell r="S326" t="str">
            <v>N</v>
          </cell>
          <cell r="U326" t="str">
            <v xml:space="preserve">9GW       </v>
          </cell>
          <cell r="V326">
            <v>50309</v>
          </cell>
          <cell r="W326">
            <v>10184000592</v>
          </cell>
          <cell r="X326">
            <v>105694.66</v>
          </cell>
          <cell r="Y326">
            <v>0</v>
          </cell>
          <cell r="Z326">
            <v>108000</v>
          </cell>
          <cell r="AA326">
            <v>20080709</v>
          </cell>
          <cell r="AC326">
            <v>20130801</v>
          </cell>
          <cell r="AG326">
            <v>3</v>
          </cell>
          <cell r="AH326">
            <v>80</v>
          </cell>
          <cell r="AI326">
            <v>7.4999999999999997E-2</v>
          </cell>
          <cell r="AJ326" t="str">
            <v xml:space="preserve">   </v>
          </cell>
          <cell r="AL326">
            <v>594.53</v>
          </cell>
          <cell r="AM326" t="str">
            <v xml:space="preserve">E  </v>
          </cell>
          <cell r="AN326">
            <v>20100726</v>
          </cell>
          <cell r="AO326" t="str">
            <v xml:space="preserve">E  </v>
          </cell>
          <cell r="AP326">
            <v>0</v>
          </cell>
          <cell r="AQ326">
            <v>0</v>
          </cell>
          <cell r="AR326">
            <v>105694.66</v>
          </cell>
          <cell r="AS326">
            <v>0</v>
          </cell>
          <cell r="AT326">
            <v>0</v>
          </cell>
          <cell r="AW326" t="str">
            <v xml:space="preserve">                                        </v>
          </cell>
          <cell r="AX326">
            <v>0</v>
          </cell>
          <cell r="AY326">
            <v>20101204</v>
          </cell>
          <cell r="AZ326">
            <v>1</v>
          </cell>
          <cell r="BA326">
            <v>0</v>
          </cell>
          <cell r="BB326">
            <v>0</v>
          </cell>
          <cell r="BC326">
            <v>0</v>
          </cell>
          <cell r="BD326" t="str">
            <v>Commercial Real Estate Loans - Other</v>
          </cell>
          <cell r="BE326">
            <v>64</v>
          </cell>
          <cell r="BF326" t="str">
            <v xml:space="preserve"> </v>
          </cell>
          <cell r="BG326">
            <v>0</v>
          </cell>
          <cell r="BH326">
            <v>0</v>
          </cell>
          <cell r="BI326" t="str">
            <v xml:space="preserve">14923 EVANS AVE DOLTON IL               </v>
          </cell>
          <cell r="BK326">
            <v>20110105</v>
          </cell>
          <cell r="BL326" t="str">
            <v>M</v>
          </cell>
          <cell r="BM326" t="str">
            <v>F</v>
          </cell>
          <cell r="BN326" t="str">
            <v xml:space="preserve">            </v>
          </cell>
          <cell r="BP326" t="str">
            <v xml:space="preserve">            </v>
          </cell>
          <cell r="BR326" t="str">
            <v>Y</v>
          </cell>
          <cell r="BS326">
            <v>763.23</v>
          </cell>
          <cell r="BT326">
            <v>20101205</v>
          </cell>
          <cell r="BV326">
            <v>36</v>
          </cell>
          <cell r="BW326">
            <v>135000</v>
          </cell>
          <cell r="BX326">
            <v>20080619</v>
          </cell>
          <cell r="BY326">
            <v>1</v>
          </cell>
          <cell r="BZ326">
            <v>826402</v>
          </cell>
          <cell r="CA326">
            <v>16974</v>
          </cell>
          <cell r="CD326">
            <v>0</v>
          </cell>
          <cell r="CE326" t="str">
            <v xml:space="preserve">                                        </v>
          </cell>
          <cell r="CF326">
            <v>0</v>
          </cell>
          <cell r="CG326" t="str">
            <v xml:space="preserve">A </v>
          </cell>
          <cell r="CH326" t="str">
            <v xml:space="preserve">        </v>
          </cell>
          <cell r="CI326" t="str">
            <v xml:space="preserve">        </v>
          </cell>
          <cell r="CJ326" t="str">
            <v xml:space="preserve">        </v>
          </cell>
          <cell r="CK326" t="str">
            <v>CL</v>
          </cell>
          <cell r="CL326" t="str">
            <v>Active</v>
          </cell>
        </row>
        <row r="327">
          <cell r="C327">
            <v>220347500000121</v>
          </cell>
          <cell r="D327" t="str">
            <v>MACK INDUSTRI</v>
          </cell>
          <cell r="E327" t="str">
            <v xml:space="preserve">MACK INDUSTRIES LTD                     </v>
          </cell>
          <cell r="F327" t="str">
            <v xml:space="preserve">16800 OAK PARK AVENUE                   </v>
          </cell>
          <cell r="G327" t="str">
            <v xml:space="preserve">                                        </v>
          </cell>
          <cell r="H327" t="str">
            <v xml:space="preserve">                                        </v>
          </cell>
          <cell r="I327" t="str">
            <v xml:space="preserve">TINLEY PARK                 </v>
          </cell>
          <cell r="J327" t="str">
            <v>IL</v>
          </cell>
          <cell r="K327">
            <v>60477</v>
          </cell>
          <cell r="L327">
            <v>364429350</v>
          </cell>
          <cell r="S327" t="str">
            <v>N</v>
          </cell>
          <cell r="U327" t="str">
            <v xml:space="preserve">9GW       </v>
          </cell>
          <cell r="V327">
            <v>50309</v>
          </cell>
          <cell r="W327">
            <v>10184000593</v>
          </cell>
          <cell r="X327">
            <v>112318.41</v>
          </cell>
          <cell r="Y327">
            <v>0</v>
          </cell>
          <cell r="Z327">
            <v>114800</v>
          </cell>
          <cell r="AA327">
            <v>20080722</v>
          </cell>
          <cell r="AC327">
            <v>20130801</v>
          </cell>
          <cell r="AG327">
            <v>3</v>
          </cell>
          <cell r="AH327">
            <v>80</v>
          </cell>
          <cell r="AI327">
            <v>7.4999999999999997E-2</v>
          </cell>
          <cell r="AJ327" t="str">
            <v xml:space="preserve">   </v>
          </cell>
          <cell r="AL327">
            <v>631.79</v>
          </cell>
          <cell r="AM327" t="str">
            <v xml:space="preserve">E  </v>
          </cell>
          <cell r="AN327">
            <v>20100726</v>
          </cell>
          <cell r="AO327" t="str">
            <v xml:space="preserve">E  </v>
          </cell>
          <cell r="AP327">
            <v>0</v>
          </cell>
          <cell r="AQ327">
            <v>0</v>
          </cell>
          <cell r="AR327">
            <v>112318.41</v>
          </cell>
          <cell r="AS327">
            <v>0</v>
          </cell>
          <cell r="AT327">
            <v>0</v>
          </cell>
          <cell r="AW327" t="str">
            <v xml:space="preserve">                                        </v>
          </cell>
          <cell r="AX327">
            <v>0</v>
          </cell>
          <cell r="AY327">
            <v>20101204</v>
          </cell>
          <cell r="AZ327">
            <v>1</v>
          </cell>
          <cell r="BA327">
            <v>0</v>
          </cell>
          <cell r="BB327">
            <v>0</v>
          </cell>
          <cell r="BC327">
            <v>0</v>
          </cell>
          <cell r="BD327" t="str">
            <v>Commercial Real Estate Loans - Other</v>
          </cell>
          <cell r="BE327">
            <v>64</v>
          </cell>
          <cell r="BF327" t="str">
            <v xml:space="preserve"> </v>
          </cell>
          <cell r="BG327">
            <v>0</v>
          </cell>
          <cell r="BH327">
            <v>0</v>
          </cell>
          <cell r="BI327" t="str">
            <v xml:space="preserve">507 E 144TH STREET DOLTON               </v>
          </cell>
          <cell r="BK327">
            <v>20110105</v>
          </cell>
          <cell r="BL327" t="str">
            <v>M</v>
          </cell>
          <cell r="BM327" t="str">
            <v>F</v>
          </cell>
          <cell r="BN327" t="str">
            <v xml:space="preserve">            </v>
          </cell>
          <cell r="BP327" t="str">
            <v xml:space="preserve">            </v>
          </cell>
          <cell r="BR327" t="str">
            <v>Y</v>
          </cell>
          <cell r="BS327">
            <v>811.29</v>
          </cell>
          <cell r="BT327">
            <v>20101205</v>
          </cell>
          <cell r="BV327">
            <v>36</v>
          </cell>
          <cell r="BW327">
            <v>143500</v>
          </cell>
          <cell r="BX327">
            <v>20080715</v>
          </cell>
          <cell r="BY327">
            <v>1</v>
          </cell>
          <cell r="BZ327">
            <v>826500</v>
          </cell>
          <cell r="CA327">
            <v>16974</v>
          </cell>
          <cell r="CD327">
            <v>0</v>
          </cell>
          <cell r="CE327" t="str">
            <v xml:space="preserve">                                        </v>
          </cell>
          <cell r="CF327">
            <v>0</v>
          </cell>
          <cell r="CG327" t="str">
            <v xml:space="preserve">A </v>
          </cell>
          <cell r="CH327" t="str">
            <v xml:space="preserve">        </v>
          </cell>
          <cell r="CI327" t="str">
            <v xml:space="preserve">        </v>
          </cell>
          <cell r="CJ327" t="str">
            <v xml:space="preserve">        </v>
          </cell>
          <cell r="CK327" t="str">
            <v>CL</v>
          </cell>
          <cell r="CL327" t="str">
            <v>Active</v>
          </cell>
        </row>
        <row r="328">
          <cell r="C328">
            <v>220347500000122</v>
          </cell>
          <cell r="D328" t="str">
            <v>MACK INDUSTRI</v>
          </cell>
          <cell r="E328" t="str">
            <v xml:space="preserve">MACK INDUSTRIES LTD                     </v>
          </cell>
          <cell r="F328" t="str">
            <v xml:space="preserve">16800 OAK PARK AVENUE                   </v>
          </cell>
          <cell r="G328" t="str">
            <v xml:space="preserve">                                        </v>
          </cell>
          <cell r="H328" t="str">
            <v xml:space="preserve">                                        </v>
          </cell>
          <cell r="I328" t="str">
            <v xml:space="preserve">TINLEY PARK                 </v>
          </cell>
          <cell r="J328" t="str">
            <v>IL</v>
          </cell>
          <cell r="K328">
            <v>60477</v>
          </cell>
          <cell r="L328">
            <v>364429350</v>
          </cell>
          <cell r="S328" t="str">
            <v>N</v>
          </cell>
          <cell r="U328" t="str">
            <v xml:space="preserve">9GW       </v>
          </cell>
          <cell r="V328">
            <v>50309</v>
          </cell>
          <cell r="W328">
            <v>10184000594</v>
          </cell>
          <cell r="X328">
            <v>106866.64</v>
          </cell>
          <cell r="Y328">
            <v>0</v>
          </cell>
          <cell r="Z328">
            <v>109200</v>
          </cell>
          <cell r="AA328">
            <v>20080722</v>
          </cell>
          <cell r="AC328">
            <v>20130801</v>
          </cell>
          <cell r="AG328">
            <v>3</v>
          </cell>
          <cell r="AH328">
            <v>80</v>
          </cell>
          <cell r="AI328">
            <v>7.4999999999999997E-2</v>
          </cell>
          <cell r="AJ328" t="str">
            <v xml:space="preserve">   </v>
          </cell>
          <cell r="AL328">
            <v>601.13</v>
          </cell>
          <cell r="AM328" t="str">
            <v xml:space="preserve">E  </v>
          </cell>
          <cell r="AN328">
            <v>20100726</v>
          </cell>
          <cell r="AO328" t="str">
            <v xml:space="preserve">E  </v>
          </cell>
          <cell r="AP328">
            <v>0</v>
          </cell>
          <cell r="AQ328">
            <v>0</v>
          </cell>
          <cell r="AR328">
            <v>106866.64</v>
          </cell>
          <cell r="AS328">
            <v>0</v>
          </cell>
          <cell r="AT328">
            <v>0</v>
          </cell>
          <cell r="AW328" t="str">
            <v xml:space="preserve">                                        </v>
          </cell>
          <cell r="AX328">
            <v>0</v>
          </cell>
          <cell r="AY328">
            <v>20101204</v>
          </cell>
          <cell r="AZ328">
            <v>1</v>
          </cell>
          <cell r="BA328">
            <v>0</v>
          </cell>
          <cell r="BB328">
            <v>0</v>
          </cell>
          <cell r="BC328">
            <v>0</v>
          </cell>
          <cell r="BD328" t="str">
            <v>Commercial Real Estate Loans - Other</v>
          </cell>
          <cell r="BE328">
            <v>64</v>
          </cell>
          <cell r="BF328" t="str">
            <v xml:space="preserve"> </v>
          </cell>
          <cell r="BG328">
            <v>0</v>
          </cell>
          <cell r="BH328">
            <v>0</v>
          </cell>
          <cell r="BI328" t="str">
            <v xml:space="preserve">621 E 144TH PL DOLTON IL 60419          </v>
          </cell>
          <cell r="BK328">
            <v>20110105</v>
          </cell>
          <cell r="BL328" t="str">
            <v>M</v>
          </cell>
          <cell r="BM328" t="str">
            <v>F</v>
          </cell>
          <cell r="BN328" t="str">
            <v xml:space="preserve">            </v>
          </cell>
          <cell r="BP328" t="str">
            <v xml:space="preserve">            </v>
          </cell>
          <cell r="BR328" t="str">
            <v>Y</v>
          </cell>
          <cell r="BS328">
            <v>771.71</v>
          </cell>
          <cell r="BT328">
            <v>20101205</v>
          </cell>
          <cell r="BV328">
            <v>36</v>
          </cell>
          <cell r="BW328">
            <v>136500</v>
          </cell>
          <cell r="BX328">
            <v>20080715</v>
          </cell>
          <cell r="BY328">
            <v>1</v>
          </cell>
          <cell r="BZ328">
            <v>826500</v>
          </cell>
          <cell r="CA328">
            <v>16974</v>
          </cell>
          <cell r="CD328">
            <v>0</v>
          </cell>
          <cell r="CE328" t="str">
            <v xml:space="preserve">                                        </v>
          </cell>
          <cell r="CF328">
            <v>0</v>
          </cell>
          <cell r="CG328" t="str">
            <v xml:space="preserve">A </v>
          </cell>
          <cell r="CH328" t="str">
            <v xml:space="preserve">        </v>
          </cell>
          <cell r="CI328" t="str">
            <v xml:space="preserve">        </v>
          </cell>
          <cell r="CJ328" t="str">
            <v xml:space="preserve">        </v>
          </cell>
          <cell r="CK328" t="str">
            <v>CL</v>
          </cell>
          <cell r="CL328" t="str">
            <v>Active</v>
          </cell>
        </row>
        <row r="329">
          <cell r="C329">
            <v>220347500000123</v>
          </cell>
          <cell r="D329" t="str">
            <v>MACK INDUSTRI</v>
          </cell>
          <cell r="E329" t="str">
            <v xml:space="preserve">MACK INDUSTRIES LTD                     </v>
          </cell>
          <cell r="F329" t="str">
            <v xml:space="preserve">16800 OAK PARK AVENUE                   </v>
          </cell>
          <cell r="G329" t="str">
            <v xml:space="preserve">                                        </v>
          </cell>
          <cell r="H329" t="str">
            <v xml:space="preserve">                                        </v>
          </cell>
          <cell r="I329" t="str">
            <v xml:space="preserve">TINLEY PARK                 </v>
          </cell>
          <cell r="J329" t="str">
            <v>IL</v>
          </cell>
          <cell r="K329">
            <v>60477</v>
          </cell>
          <cell r="L329">
            <v>364429350</v>
          </cell>
          <cell r="S329" t="str">
            <v>N</v>
          </cell>
          <cell r="U329" t="str">
            <v xml:space="preserve">9GW       </v>
          </cell>
          <cell r="V329">
            <v>50309</v>
          </cell>
          <cell r="W329">
            <v>10184000595</v>
          </cell>
          <cell r="X329">
            <v>121444.64</v>
          </cell>
          <cell r="Y329">
            <v>0</v>
          </cell>
          <cell r="Z329">
            <v>124000</v>
          </cell>
          <cell r="AA329">
            <v>20080813</v>
          </cell>
          <cell r="AC329">
            <v>20130901</v>
          </cell>
          <cell r="AG329">
            <v>3</v>
          </cell>
          <cell r="AH329">
            <v>80</v>
          </cell>
          <cell r="AI329">
            <v>7.4999999999999997E-2</v>
          </cell>
          <cell r="AJ329" t="str">
            <v xml:space="preserve">   </v>
          </cell>
          <cell r="AL329">
            <v>683.13</v>
          </cell>
          <cell r="AM329" t="str">
            <v xml:space="preserve">E  </v>
          </cell>
          <cell r="AN329">
            <v>20100726</v>
          </cell>
          <cell r="AO329" t="str">
            <v xml:space="preserve">E  </v>
          </cell>
          <cell r="AP329">
            <v>0</v>
          </cell>
          <cell r="AQ329">
            <v>0</v>
          </cell>
          <cell r="AR329">
            <v>121444.64</v>
          </cell>
          <cell r="AS329">
            <v>0</v>
          </cell>
          <cell r="AT329">
            <v>0</v>
          </cell>
          <cell r="AW329" t="str">
            <v xml:space="preserve">                                        </v>
          </cell>
          <cell r="AX329">
            <v>0</v>
          </cell>
          <cell r="AY329">
            <v>20101204</v>
          </cell>
          <cell r="AZ329">
            <v>1</v>
          </cell>
          <cell r="BA329">
            <v>0</v>
          </cell>
          <cell r="BB329">
            <v>0</v>
          </cell>
          <cell r="BC329">
            <v>0</v>
          </cell>
          <cell r="BD329" t="str">
            <v>Commercial Real Estate Loans - Other</v>
          </cell>
          <cell r="BE329">
            <v>64</v>
          </cell>
          <cell r="BF329" t="str">
            <v xml:space="preserve"> </v>
          </cell>
          <cell r="BG329">
            <v>0</v>
          </cell>
          <cell r="BH329">
            <v>0</v>
          </cell>
          <cell r="BI329" t="str">
            <v xml:space="preserve">14811 GRANT ST, DOLTON                  </v>
          </cell>
          <cell r="BK329">
            <v>20110105</v>
          </cell>
          <cell r="BL329" t="str">
            <v>M</v>
          </cell>
          <cell r="BM329" t="str">
            <v>F</v>
          </cell>
          <cell r="BN329" t="str">
            <v xml:space="preserve">            </v>
          </cell>
          <cell r="BP329" t="str">
            <v xml:space="preserve">            </v>
          </cell>
          <cell r="BR329" t="str">
            <v>Y</v>
          </cell>
          <cell r="BS329">
            <v>876.2</v>
          </cell>
          <cell r="BT329">
            <v>20101205</v>
          </cell>
          <cell r="BV329">
            <v>37</v>
          </cell>
          <cell r="BW329">
            <v>155000</v>
          </cell>
          <cell r="BX329">
            <v>20080807</v>
          </cell>
          <cell r="BY329">
            <v>1</v>
          </cell>
          <cell r="BZ329">
            <v>826500</v>
          </cell>
          <cell r="CA329">
            <v>16974</v>
          </cell>
          <cell r="CD329">
            <v>0</v>
          </cell>
          <cell r="CE329" t="str">
            <v xml:space="preserve">                                        </v>
          </cell>
          <cell r="CF329">
            <v>0</v>
          </cell>
          <cell r="CG329" t="str">
            <v xml:space="preserve">A </v>
          </cell>
          <cell r="CH329" t="str">
            <v xml:space="preserve">        </v>
          </cell>
          <cell r="CI329" t="str">
            <v xml:space="preserve">        </v>
          </cell>
          <cell r="CJ329" t="str">
            <v xml:space="preserve">        </v>
          </cell>
          <cell r="CK329" t="str">
            <v>CL</v>
          </cell>
          <cell r="CL329" t="str">
            <v>Active</v>
          </cell>
        </row>
        <row r="330">
          <cell r="C330">
            <v>220347500000124</v>
          </cell>
          <cell r="D330" t="str">
            <v>MACK INDUSTRI</v>
          </cell>
          <cell r="E330" t="str">
            <v xml:space="preserve">MACK INDUSTRIES LTD                     </v>
          </cell>
          <cell r="F330" t="str">
            <v xml:space="preserve">16800 OAK PARK AVENUE                   </v>
          </cell>
          <cell r="G330" t="str">
            <v xml:space="preserve">                                        </v>
          </cell>
          <cell r="H330" t="str">
            <v xml:space="preserve">                                        </v>
          </cell>
          <cell r="I330" t="str">
            <v xml:space="preserve">TINLEY PARK                 </v>
          </cell>
          <cell r="J330" t="str">
            <v>IL</v>
          </cell>
          <cell r="K330">
            <v>60477</v>
          </cell>
          <cell r="L330">
            <v>364429350</v>
          </cell>
          <cell r="S330" t="str">
            <v>N</v>
          </cell>
          <cell r="U330" t="str">
            <v xml:space="preserve">9GW       </v>
          </cell>
          <cell r="V330">
            <v>50309</v>
          </cell>
          <cell r="W330">
            <v>10184000596</v>
          </cell>
          <cell r="X330">
            <v>141816.17000000001</v>
          </cell>
          <cell r="Y330">
            <v>0</v>
          </cell>
          <cell r="Z330">
            <v>144800</v>
          </cell>
          <cell r="AA330">
            <v>20080813</v>
          </cell>
          <cell r="AC330">
            <v>20130901</v>
          </cell>
          <cell r="AG330">
            <v>3</v>
          </cell>
          <cell r="AH330">
            <v>80</v>
          </cell>
          <cell r="AI330">
            <v>7.4999999999999997E-2</v>
          </cell>
          <cell r="AJ330" t="str">
            <v xml:space="preserve">   </v>
          </cell>
          <cell r="AL330">
            <v>797.72</v>
          </cell>
          <cell r="AM330" t="str">
            <v xml:space="preserve">F  </v>
          </cell>
          <cell r="AN330">
            <v>20100726</v>
          </cell>
          <cell r="AO330" t="str">
            <v xml:space="preserve">F  </v>
          </cell>
          <cell r="AP330">
            <v>0</v>
          </cell>
          <cell r="AQ330">
            <v>0</v>
          </cell>
          <cell r="AR330">
            <v>141816.17000000001</v>
          </cell>
          <cell r="AS330">
            <v>0</v>
          </cell>
          <cell r="AT330">
            <v>0</v>
          </cell>
          <cell r="AW330" t="str">
            <v xml:space="preserve">                                        </v>
          </cell>
          <cell r="AX330">
            <v>0</v>
          </cell>
          <cell r="AY330">
            <v>20101204</v>
          </cell>
          <cell r="AZ330">
            <v>1</v>
          </cell>
          <cell r="BA330">
            <v>0</v>
          </cell>
          <cell r="BB330">
            <v>0</v>
          </cell>
          <cell r="BC330">
            <v>0</v>
          </cell>
          <cell r="BD330" t="str">
            <v>Commercial Real Estate Loans - Other</v>
          </cell>
          <cell r="BE330">
            <v>64</v>
          </cell>
          <cell r="BF330" t="str">
            <v xml:space="preserve"> </v>
          </cell>
          <cell r="BG330">
            <v>0</v>
          </cell>
          <cell r="BH330">
            <v>0</v>
          </cell>
          <cell r="BI330" t="str">
            <v xml:space="preserve">1912 EUCLID AVENUE, CHICAGO HEIGHTS     </v>
          </cell>
          <cell r="BK330">
            <v>20110105</v>
          </cell>
          <cell r="BL330" t="str">
            <v>M</v>
          </cell>
          <cell r="BM330" t="str">
            <v>F</v>
          </cell>
          <cell r="BN330" t="str">
            <v xml:space="preserve">            </v>
          </cell>
          <cell r="BP330" t="str">
            <v xml:space="preserve">            </v>
          </cell>
          <cell r="BR330" t="str">
            <v>Y</v>
          </cell>
          <cell r="BS330">
            <v>1023.17</v>
          </cell>
          <cell r="BT330">
            <v>20101205</v>
          </cell>
          <cell r="BV330">
            <v>37</v>
          </cell>
          <cell r="BW330">
            <v>181000</v>
          </cell>
          <cell r="BX330">
            <v>20080807</v>
          </cell>
          <cell r="BY330">
            <v>1</v>
          </cell>
          <cell r="BZ330">
            <v>823401</v>
          </cell>
          <cell r="CA330">
            <v>16974</v>
          </cell>
          <cell r="CD330">
            <v>0</v>
          </cell>
          <cell r="CE330" t="str">
            <v xml:space="preserve">                                        </v>
          </cell>
          <cell r="CF330">
            <v>0</v>
          </cell>
          <cell r="CG330" t="str">
            <v xml:space="preserve">A </v>
          </cell>
          <cell r="CH330" t="str">
            <v xml:space="preserve">        </v>
          </cell>
          <cell r="CI330" t="str">
            <v xml:space="preserve">        </v>
          </cell>
          <cell r="CJ330" t="str">
            <v xml:space="preserve">        </v>
          </cell>
          <cell r="CK330" t="str">
            <v>CL</v>
          </cell>
          <cell r="CL330" t="str">
            <v>Active</v>
          </cell>
        </row>
        <row r="331">
          <cell r="C331">
            <v>220347500000125</v>
          </cell>
          <cell r="D331" t="str">
            <v>MACK INDUSTRI</v>
          </cell>
          <cell r="E331" t="str">
            <v xml:space="preserve">MACK INDUSTRIES LTD                     </v>
          </cell>
          <cell r="F331" t="str">
            <v xml:space="preserve">16800 OAK PARK AVENUE                   </v>
          </cell>
          <cell r="G331" t="str">
            <v xml:space="preserve">                                        </v>
          </cell>
          <cell r="H331" t="str">
            <v xml:space="preserve">                                        </v>
          </cell>
          <cell r="I331" t="str">
            <v xml:space="preserve">TINLEY PARK                 </v>
          </cell>
          <cell r="J331" t="str">
            <v>IL</v>
          </cell>
          <cell r="K331">
            <v>60477</v>
          </cell>
          <cell r="L331">
            <v>364429350</v>
          </cell>
          <cell r="S331" t="str">
            <v>N</v>
          </cell>
          <cell r="U331" t="str">
            <v xml:space="preserve">9GW       </v>
          </cell>
          <cell r="V331">
            <v>50309</v>
          </cell>
          <cell r="W331">
            <v>10184000597</v>
          </cell>
          <cell r="X331">
            <v>109692.4</v>
          </cell>
          <cell r="Y331">
            <v>0</v>
          </cell>
          <cell r="Z331">
            <v>112000</v>
          </cell>
          <cell r="AA331">
            <v>20080813</v>
          </cell>
          <cell r="AC331">
            <v>20130901</v>
          </cell>
          <cell r="AG331">
            <v>1</v>
          </cell>
          <cell r="AH331">
            <v>80</v>
          </cell>
          <cell r="AI331">
            <v>7.4999999999999997E-2</v>
          </cell>
          <cell r="AJ331" t="str">
            <v xml:space="preserve">   </v>
          </cell>
          <cell r="AL331">
            <v>617.02</v>
          </cell>
          <cell r="AM331" t="str">
            <v xml:space="preserve">F  </v>
          </cell>
          <cell r="AN331">
            <v>20100726</v>
          </cell>
          <cell r="AO331" t="str">
            <v xml:space="preserve">F  </v>
          </cell>
          <cell r="AP331">
            <v>0</v>
          </cell>
          <cell r="AQ331">
            <v>0</v>
          </cell>
          <cell r="AR331">
            <v>109692.4</v>
          </cell>
          <cell r="AS331">
            <v>0</v>
          </cell>
          <cell r="AT331">
            <v>0</v>
          </cell>
          <cell r="AW331" t="str">
            <v xml:space="preserve">                                        </v>
          </cell>
          <cell r="AX331">
            <v>0</v>
          </cell>
          <cell r="AY331">
            <v>20101204</v>
          </cell>
          <cell r="AZ331">
            <v>1</v>
          </cell>
          <cell r="BA331">
            <v>0</v>
          </cell>
          <cell r="BB331">
            <v>0</v>
          </cell>
          <cell r="BC331">
            <v>0</v>
          </cell>
          <cell r="BD331" t="str">
            <v>Commercial Real Estate Loans - Other</v>
          </cell>
          <cell r="BE331">
            <v>64</v>
          </cell>
          <cell r="BF331" t="str">
            <v xml:space="preserve"> </v>
          </cell>
          <cell r="BG331">
            <v>0</v>
          </cell>
          <cell r="BH331">
            <v>0</v>
          </cell>
          <cell r="BI331" t="str">
            <v xml:space="preserve">626 E 144TH PL DOLTON IL 60419          </v>
          </cell>
          <cell r="BK331">
            <v>20110105</v>
          </cell>
          <cell r="BL331" t="str">
            <v>M</v>
          </cell>
          <cell r="BM331" t="str">
            <v>F</v>
          </cell>
          <cell r="BN331" t="str">
            <v xml:space="preserve">            </v>
          </cell>
          <cell r="BP331" t="str">
            <v xml:space="preserve">            </v>
          </cell>
          <cell r="BR331" t="str">
            <v>Y</v>
          </cell>
          <cell r="BS331">
            <v>791.41</v>
          </cell>
          <cell r="BT331">
            <v>20101205</v>
          </cell>
          <cell r="BV331">
            <v>37</v>
          </cell>
          <cell r="BW331">
            <v>140000</v>
          </cell>
          <cell r="BX331">
            <v>20080807</v>
          </cell>
          <cell r="BY331">
            <v>1</v>
          </cell>
          <cell r="BZ331">
            <v>826500</v>
          </cell>
          <cell r="CA331">
            <v>16974</v>
          </cell>
          <cell r="CD331">
            <v>0</v>
          </cell>
          <cell r="CE331" t="str">
            <v xml:space="preserve">                                        </v>
          </cell>
          <cell r="CF331">
            <v>0</v>
          </cell>
          <cell r="CG331" t="str">
            <v xml:space="preserve">A </v>
          </cell>
          <cell r="CH331" t="str">
            <v xml:space="preserve">        </v>
          </cell>
          <cell r="CI331" t="str">
            <v xml:space="preserve">        </v>
          </cell>
          <cell r="CJ331" t="str">
            <v xml:space="preserve">        </v>
          </cell>
          <cell r="CK331" t="str">
            <v>CL</v>
          </cell>
          <cell r="CL331" t="str">
            <v>Active</v>
          </cell>
        </row>
        <row r="332">
          <cell r="C332">
            <v>220347500000126</v>
          </cell>
          <cell r="D332" t="str">
            <v>MACK INDUSTRI</v>
          </cell>
          <cell r="E332" t="str">
            <v xml:space="preserve">MACK INDUSTRIES LTD                     </v>
          </cell>
          <cell r="F332" t="str">
            <v xml:space="preserve">16800 OAK PARK AVENUE                   </v>
          </cell>
          <cell r="G332" t="str">
            <v xml:space="preserve">                                        </v>
          </cell>
          <cell r="H332" t="str">
            <v xml:space="preserve">                                        </v>
          </cell>
          <cell r="I332" t="str">
            <v xml:space="preserve">TINLEY PARK                 </v>
          </cell>
          <cell r="J332" t="str">
            <v>IL</v>
          </cell>
          <cell r="K332">
            <v>60477</v>
          </cell>
          <cell r="L332">
            <v>364429350</v>
          </cell>
          <cell r="S332" t="str">
            <v>N</v>
          </cell>
          <cell r="U332" t="str">
            <v xml:space="preserve">9GW       </v>
          </cell>
          <cell r="V332">
            <v>50309</v>
          </cell>
          <cell r="W332">
            <v>10184000598</v>
          </cell>
          <cell r="X332">
            <v>101828.13</v>
          </cell>
          <cell r="Y332">
            <v>0</v>
          </cell>
          <cell r="Z332">
            <v>104000</v>
          </cell>
          <cell r="AA332">
            <v>20080829</v>
          </cell>
          <cell r="AC332">
            <v>20130901</v>
          </cell>
          <cell r="AG332">
            <v>4</v>
          </cell>
          <cell r="AH332">
            <v>80</v>
          </cell>
          <cell r="AI332">
            <v>7.4999999999999997E-2</v>
          </cell>
          <cell r="AJ332" t="str">
            <v xml:space="preserve">   </v>
          </cell>
          <cell r="AL332">
            <v>572.78</v>
          </cell>
          <cell r="AM332" t="str">
            <v xml:space="preserve">E  </v>
          </cell>
          <cell r="AN332">
            <v>20100726</v>
          </cell>
          <cell r="AO332" t="str">
            <v xml:space="preserve">E  </v>
          </cell>
          <cell r="AP332">
            <v>0</v>
          </cell>
          <cell r="AQ332">
            <v>0</v>
          </cell>
          <cell r="AR332">
            <v>101828.13</v>
          </cell>
          <cell r="AS332">
            <v>0</v>
          </cell>
          <cell r="AT332">
            <v>0</v>
          </cell>
          <cell r="AW332" t="str">
            <v xml:space="preserve">                                        </v>
          </cell>
          <cell r="AX332">
            <v>0</v>
          </cell>
          <cell r="AY332">
            <v>20101204</v>
          </cell>
          <cell r="AZ332">
            <v>1</v>
          </cell>
          <cell r="BA332">
            <v>0</v>
          </cell>
          <cell r="BB332">
            <v>0</v>
          </cell>
          <cell r="BC332">
            <v>0</v>
          </cell>
          <cell r="BD332" t="str">
            <v>Commercial Real Estate Loans - Other</v>
          </cell>
          <cell r="BE332">
            <v>64</v>
          </cell>
          <cell r="BF332" t="str">
            <v xml:space="preserve"> </v>
          </cell>
          <cell r="BG332">
            <v>0</v>
          </cell>
          <cell r="BH332">
            <v>0</v>
          </cell>
          <cell r="BI332" t="str">
            <v xml:space="preserve">15052 PERRY AVE, SOUTH HOLLAND IL 60473 </v>
          </cell>
          <cell r="BK332">
            <v>20110105</v>
          </cell>
          <cell r="BL332" t="str">
            <v>M</v>
          </cell>
          <cell r="BM332" t="str">
            <v>F</v>
          </cell>
          <cell r="BN332" t="str">
            <v xml:space="preserve">            </v>
          </cell>
          <cell r="BP332" t="str">
            <v xml:space="preserve">            </v>
          </cell>
          <cell r="BR332" t="str">
            <v>Y</v>
          </cell>
          <cell r="BS332">
            <v>734.88</v>
          </cell>
          <cell r="BT332">
            <v>20101205</v>
          </cell>
          <cell r="BV332">
            <v>37</v>
          </cell>
          <cell r="BW332">
            <v>130000</v>
          </cell>
          <cell r="BX332">
            <v>20080826</v>
          </cell>
          <cell r="BY332">
            <v>1</v>
          </cell>
          <cell r="BZ332">
            <v>887200</v>
          </cell>
          <cell r="CA332">
            <v>16974</v>
          </cell>
          <cell r="CD332">
            <v>0</v>
          </cell>
          <cell r="CE332" t="str">
            <v xml:space="preserve">                                        </v>
          </cell>
          <cell r="CF332">
            <v>0</v>
          </cell>
          <cell r="CG332" t="str">
            <v xml:space="preserve">A </v>
          </cell>
          <cell r="CH332" t="str">
            <v xml:space="preserve">        </v>
          </cell>
          <cell r="CI332" t="str">
            <v xml:space="preserve">        </v>
          </cell>
          <cell r="CJ332" t="str">
            <v xml:space="preserve">        </v>
          </cell>
          <cell r="CK332" t="str">
            <v>CL</v>
          </cell>
          <cell r="CL332" t="str">
            <v>Active</v>
          </cell>
        </row>
        <row r="333">
          <cell r="C333">
            <v>220347500000127</v>
          </cell>
          <cell r="D333" t="str">
            <v>MACK INDUSTRI</v>
          </cell>
          <cell r="E333" t="str">
            <v xml:space="preserve">MACK INDUSTRIES LTD                     </v>
          </cell>
          <cell r="F333" t="str">
            <v xml:space="preserve">16800 OAK PARK AVENUE                   </v>
          </cell>
          <cell r="G333" t="str">
            <v xml:space="preserve">                                        </v>
          </cell>
          <cell r="H333" t="str">
            <v xml:space="preserve">                                        </v>
          </cell>
          <cell r="I333" t="str">
            <v xml:space="preserve">TINLEY PARK                 </v>
          </cell>
          <cell r="J333" t="str">
            <v>IL</v>
          </cell>
          <cell r="K333">
            <v>60477</v>
          </cell>
          <cell r="L333">
            <v>364429350</v>
          </cell>
          <cell r="S333" t="str">
            <v>N</v>
          </cell>
          <cell r="U333" t="str">
            <v xml:space="preserve">9GW       </v>
          </cell>
          <cell r="V333">
            <v>50309</v>
          </cell>
          <cell r="W333">
            <v>10184000599</v>
          </cell>
          <cell r="X333">
            <v>115174.35</v>
          </cell>
          <cell r="Y333">
            <v>0</v>
          </cell>
          <cell r="Z333">
            <v>117600</v>
          </cell>
          <cell r="AA333">
            <v>20080829</v>
          </cell>
          <cell r="AC333">
            <v>20130901</v>
          </cell>
          <cell r="AG333">
            <v>4</v>
          </cell>
          <cell r="AH333">
            <v>80</v>
          </cell>
          <cell r="AI333">
            <v>7.4999999999999997E-2</v>
          </cell>
          <cell r="AJ333" t="str">
            <v xml:space="preserve">   </v>
          </cell>
          <cell r="AL333">
            <v>647.86</v>
          </cell>
          <cell r="AM333" t="str">
            <v xml:space="preserve">F  </v>
          </cell>
          <cell r="AN333">
            <v>20100726</v>
          </cell>
          <cell r="AO333" t="str">
            <v xml:space="preserve">F  </v>
          </cell>
          <cell r="AP333">
            <v>0</v>
          </cell>
          <cell r="AQ333">
            <v>0</v>
          </cell>
          <cell r="AR333">
            <v>115174.35</v>
          </cell>
          <cell r="AS333">
            <v>0</v>
          </cell>
          <cell r="AT333">
            <v>0</v>
          </cell>
          <cell r="AW333" t="str">
            <v xml:space="preserve">                                        </v>
          </cell>
          <cell r="AX333">
            <v>0</v>
          </cell>
          <cell r="AY333">
            <v>20101204</v>
          </cell>
          <cell r="AZ333">
            <v>1</v>
          </cell>
          <cell r="BA333">
            <v>0</v>
          </cell>
          <cell r="BB333">
            <v>0</v>
          </cell>
          <cell r="BC333">
            <v>0</v>
          </cell>
          <cell r="BD333" t="str">
            <v>Commercial Real Estate Loans - Other</v>
          </cell>
          <cell r="BE333">
            <v>64</v>
          </cell>
          <cell r="BF333" t="str">
            <v xml:space="preserve"> </v>
          </cell>
          <cell r="BG333">
            <v>0</v>
          </cell>
          <cell r="BH333">
            <v>0</v>
          </cell>
          <cell r="BI333" t="str">
            <v xml:space="preserve">204 E 140TH PLACE DOLTON IL 60419       </v>
          </cell>
          <cell r="BK333">
            <v>20110105</v>
          </cell>
          <cell r="BL333" t="str">
            <v>M</v>
          </cell>
          <cell r="BM333" t="str">
            <v>F</v>
          </cell>
          <cell r="BN333" t="str">
            <v xml:space="preserve">            </v>
          </cell>
          <cell r="BP333" t="str">
            <v xml:space="preserve">            </v>
          </cell>
          <cell r="BR333" t="str">
            <v>Y</v>
          </cell>
          <cell r="BS333">
            <v>830.98</v>
          </cell>
          <cell r="BT333">
            <v>20101205</v>
          </cell>
          <cell r="BV333">
            <v>37</v>
          </cell>
          <cell r="BW333">
            <v>147000</v>
          </cell>
          <cell r="BX333">
            <v>20080826</v>
          </cell>
          <cell r="BY333">
            <v>1</v>
          </cell>
          <cell r="BZ333">
            <v>826500</v>
          </cell>
          <cell r="CA333">
            <v>16974</v>
          </cell>
          <cell r="CD333">
            <v>0</v>
          </cell>
          <cell r="CE333" t="str">
            <v xml:space="preserve">                                        </v>
          </cell>
          <cell r="CF333">
            <v>0</v>
          </cell>
          <cell r="CG333" t="str">
            <v xml:space="preserve">A </v>
          </cell>
          <cell r="CH333" t="str">
            <v xml:space="preserve">        </v>
          </cell>
          <cell r="CI333" t="str">
            <v xml:space="preserve">        </v>
          </cell>
          <cell r="CJ333" t="str">
            <v xml:space="preserve">        </v>
          </cell>
          <cell r="CK333" t="str">
            <v>CL</v>
          </cell>
          <cell r="CL333" t="str">
            <v>Active</v>
          </cell>
        </row>
        <row r="334">
          <cell r="C334">
            <v>220347500000128</v>
          </cell>
          <cell r="D334" t="str">
            <v>MACK INDUSTRI</v>
          </cell>
          <cell r="E334" t="str">
            <v xml:space="preserve">MACK INDUSTRIES LTD                     </v>
          </cell>
          <cell r="F334" t="str">
            <v xml:space="preserve">16800 OAK PARK AVENUE                   </v>
          </cell>
          <cell r="G334" t="str">
            <v xml:space="preserve">                                        </v>
          </cell>
          <cell r="H334" t="str">
            <v xml:space="preserve">                                        </v>
          </cell>
          <cell r="I334" t="str">
            <v xml:space="preserve">TINLEY PARK                 </v>
          </cell>
          <cell r="J334" t="str">
            <v>IL</v>
          </cell>
          <cell r="K334">
            <v>60477</v>
          </cell>
          <cell r="L334">
            <v>364429350</v>
          </cell>
          <cell r="S334" t="str">
            <v>N</v>
          </cell>
          <cell r="U334" t="str">
            <v xml:space="preserve">9GW       </v>
          </cell>
          <cell r="V334">
            <v>50309</v>
          </cell>
          <cell r="W334">
            <v>10184000600</v>
          </cell>
          <cell r="X334">
            <v>117525.11</v>
          </cell>
          <cell r="Y334">
            <v>0</v>
          </cell>
          <cell r="Z334">
            <v>120000</v>
          </cell>
          <cell r="AA334">
            <v>20080829</v>
          </cell>
          <cell r="AC334">
            <v>20130901</v>
          </cell>
          <cell r="AG334">
            <v>4</v>
          </cell>
          <cell r="AH334">
            <v>80</v>
          </cell>
          <cell r="AI334">
            <v>7.4999999999999997E-2</v>
          </cell>
          <cell r="AJ334" t="str">
            <v xml:space="preserve">   </v>
          </cell>
          <cell r="AL334">
            <v>661.08</v>
          </cell>
          <cell r="AM334" t="str">
            <v xml:space="preserve">F  </v>
          </cell>
          <cell r="AN334">
            <v>20100726</v>
          </cell>
          <cell r="AO334" t="str">
            <v xml:space="preserve">F  </v>
          </cell>
          <cell r="AP334">
            <v>0</v>
          </cell>
          <cell r="AQ334">
            <v>0</v>
          </cell>
          <cell r="AR334">
            <v>117525.11</v>
          </cell>
          <cell r="AS334">
            <v>0</v>
          </cell>
          <cell r="AT334">
            <v>0</v>
          </cell>
          <cell r="AW334" t="str">
            <v xml:space="preserve">                                        </v>
          </cell>
          <cell r="AX334">
            <v>0</v>
          </cell>
          <cell r="AY334">
            <v>20101204</v>
          </cell>
          <cell r="AZ334">
            <v>1</v>
          </cell>
          <cell r="BA334">
            <v>0</v>
          </cell>
          <cell r="BB334">
            <v>0</v>
          </cell>
          <cell r="BC334">
            <v>0</v>
          </cell>
          <cell r="BD334" t="str">
            <v>Commercial Real Estate Loans - Other</v>
          </cell>
          <cell r="BE334">
            <v>64</v>
          </cell>
          <cell r="BF334" t="str">
            <v xml:space="preserve"> </v>
          </cell>
          <cell r="BG334">
            <v>0</v>
          </cell>
          <cell r="BH334">
            <v>0</v>
          </cell>
          <cell r="BI334" t="str">
            <v xml:space="preserve">828 E SIBLEY BLVD, DOLTON IL 60419      </v>
          </cell>
          <cell r="BK334">
            <v>20110105</v>
          </cell>
          <cell r="BL334" t="str">
            <v>M</v>
          </cell>
          <cell r="BM334" t="str">
            <v>F</v>
          </cell>
          <cell r="BN334" t="str">
            <v xml:space="preserve">            </v>
          </cell>
          <cell r="BP334" t="str">
            <v xml:space="preserve">            </v>
          </cell>
          <cell r="BR334" t="str">
            <v>Y</v>
          </cell>
          <cell r="BS334">
            <v>847.93</v>
          </cell>
          <cell r="BT334">
            <v>20101205</v>
          </cell>
          <cell r="BV334">
            <v>37</v>
          </cell>
          <cell r="BW334">
            <v>150000</v>
          </cell>
          <cell r="BX334">
            <v>20080826</v>
          </cell>
          <cell r="BY334">
            <v>1</v>
          </cell>
          <cell r="BZ334">
            <v>826402</v>
          </cell>
          <cell r="CA334">
            <v>16974</v>
          </cell>
          <cell r="CD334">
            <v>0</v>
          </cell>
          <cell r="CE334" t="str">
            <v xml:space="preserve">                                        </v>
          </cell>
          <cell r="CF334">
            <v>0</v>
          </cell>
          <cell r="CG334" t="str">
            <v xml:space="preserve">A </v>
          </cell>
          <cell r="CH334" t="str">
            <v xml:space="preserve">        </v>
          </cell>
          <cell r="CI334" t="str">
            <v xml:space="preserve">        </v>
          </cell>
          <cell r="CJ334" t="str">
            <v xml:space="preserve">        </v>
          </cell>
          <cell r="CK334" t="str">
            <v>CL</v>
          </cell>
          <cell r="CL334" t="str">
            <v>Active</v>
          </cell>
        </row>
        <row r="335">
          <cell r="C335">
            <v>220347500000129</v>
          </cell>
          <cell r="D335" t="str">
            <v>MACK INDUSTRI</v>
          </cell>
          <cell r="E335" t="str">
            <v xml:space="preserve">MACK INDUSTRIES LTD                     </v>
          </cell>
          <cell r="F335" t="str">
            <v xml:space="preserve">16800 OAK PARK AVENUE                   </v>
          </cell>
          <cell r="G335" t="str">
            <v xml:space="preserve">                                        </v>
          </cell>
          <cell r="H335" t="str">
            <v xml:space="preserve">                                        </v>
          </cell>
          <cell r="I335" t="str">
            <v xml:space="preserve">TINLEY PARK                 </v>
          </cell>
          <cell r="J335" t="str">
            <v>IL</v>
          </cell>
          <cell r="K335">
            <v>60477</v>
          </cell>
          <cell r="L335">
            <v>364429350</v>
          </cell>
          <cell r="S335" t="str">
            <v>N</v>
          </cell>
          <cell r="U335" t="str">
            <v xml:space="preserve">9GW       </v>
          </cell>
          <cell r="V335">
            <v>50309</v>
          </cell>
          <cell r="W335">
            <v>10184000601</v>
          </cell>
          <cell r="X335">
            <v>117639.39</v>
          </cell>
          <cell r="Y335">
            <v>0</v>
          </cell>
          <cell r="Z335">
            <v>120000</v>
          </cell>
          <cell r="AA335">
            <v>20080918</v>
          </cell>
          <cell r="AC335">
            <v>20131001</v>
          </cell>
          <cell r="AG335">
            <v>3</v>
          </cell>
          <cell r="AH335">
            <v>80</v>
          </cell>
          <cell r="AI335">
            <v>7.4999999999999997E-2</v>
          </cell>
          <cell r="AJ335" t="str">
            <v xml:space="preserve">   </v>
          </cell>
          <cell r="AL335">
            <v>661.72</v>
          </cell>
          <cell r="AM335" t="str">
            <v xml:space="preserve">E  </v>
          </cell>
          <cell r="AN335">
            <v>20100726</v>
          </cell>
          <cell r="AO335" t="str">
            <v xml:space="preserve">E  </v>
          </cell>
          <cell r="AP335">
            <v>0</v>
          </cell>
          <cell r="AQ335">
            <v>0</v>
          </cell>
          <cell r="AR335">
            <v>117639.39</v>
          </cell>
          <cell r="AS335">
            <v>0</v>
          </cell>
          <cell r="AT335">
            <v>0</v>
          </cell>
          <cell r="AW335" t="str">
            <v xml:space="preserve">                                        </v>
          </cell>
          <cell r="AX335">
            <v>0</v>
          </cell>
          <cell r="AY335">
            <v>20101204</v>
          </cell>
          <cell r="AZ335">
            <v>1</v>
          </cell>
          <cell r="BA335">
            <v>0</v>
          </cell>
          <cell r="BB335">
            <v>0</v>
          </cell>
          <cell r="BC335">
            <v>0</v>
          </cell>
          <cell r="BD335" t="str">
            <v>Commercial Real Estate Loans - Other</v>
          </cell>
          <cell r="BE335">
            <v>64</v>
          </cell>
          <cell r="BF335" t="str">
            <v xml:space="preserve"> </v>
          </cell>
          <cell r="BG335">
            <v>0</v>
          </cell>
          <cell r="BH335">
            <v>0</v>
          </cell>
          <cell r="BI335" t="str">
            <v xml:space="preserve">15543 MARYLAND AVE DOLTON IL            </v>
          </cell>
          <cell r="BK335">
            <v>20110105</v>
          </cell>
          <cell r="BL335" t="str">
            <v>M</v>
          </cell>
          <cell r="BM335" t="str">
            <v>F</v>
          </cell>
          <cell r="BN335" t="str">
            <v xml:space="preserve">            </v>
          </cell>
          <cell r="BP335" t="str">
            <v xml:space="preserve">            </v>
          </cell>
          <cell r="BR335" t="str">
            <v>Y</v>
          </cell>
          <cell r="BS335">
            <v>848.01</v>
          </cell>
          <cell r="BT335">
            <v>20101205</v>
          </cell>
          <cell r="BV335">
            <v>38</v>
          </cell>
          <cell r="BW335">
            <v>150000</v>
          </cell>
          <cell r="BX335">
            <v>20080915</v>
          </cell>
          <cell r="BY335">
            <v>1</v>
          </cell>
          <cell r="BZ335">
            <v>826303</v>
          </cell>
          <cell r="CA335">
            <v>16974</v>
          </cell>
          <cell r="CD335">
            <v>0</v>
          </cell>
          <cell r="CE335" t="str">
            <v xml:space="preserve">                                        </v>
          </cell>
          <cell r="CF335">
            <v>0</v>
          </cell>
          <cell r="CG335" t="str">
            <v xml:space="preserve">A </v>
          </cell>
          <cell r="CH335" t="str">
            <v xml:space="preserve">        </v>
          </cell>
          <cell r="CI335" t="str">
            <v xml:space="preserve">        </v>
          </cell>
          <cell r="CJ335" t="str">
            <v xml:space="preserve">        </v>
          </cell>
          <cell r="CK335" t="str">
            <v>CL</v>
          </cell>
          <cell r="CL335" t="str">
            <v>Active</v>
          </cell>
        </row>
        <row r="336">
          <cell r="C336">
            <v>220347500000130</v>
          </cell>
          <cell r="D336" t="str">
            <v>MACK INDUSTRI</v>
          </cell>
          <cell r="E336" t="str">
            <v xml:space="preserve">MACK INDUSTRIES LTD                     </v>
          </cell>
          <cell r="F336" t="str">
            <v xml:space="preserve">16800 OAK PARK AVENUE                   </v>
          </cell>
          <cell r="G336" t="str">
            <v xml:space="preserve">                                        </v>
          </cell>
          <cell r="H336" t="str">
            <v xml:space="preserve">                                        </v>
          </cell>
          <cell r="I336" t="str">
            <v xml:space="preserve">TINLEY PARK                 </v>
          </cell>
          <cell r="J336" t="str">
            <v>IL</v>
          </cell>
          <cell r="K336">
            <v>60477</v>
          </cell>
          <cell r="L336">
            <v>364429350</v>
          </cell>
          <cell r="S336" t="str">
            <v>N</v>
          </cell>
          <cell r="U336" t="str">
            <v xml:space="preserve">9GW       </v>
          </cell>
          <cell r="V336">
            <v>50309</v>
          </cell>
          <cell r="W336">
            <v>10184000602</v>
          </cell>
          <cell r="X336">
            <v>105875.42</v>
          </cell>
          <cell r="Y336">
            <v>0</v>
          </cell>
          <cell r="Z336">
            <v>108000</v>
          </cell>
          <cell r="AA336">
            <v>20080918</v>
          </cell>
          <cell r="AC336">
            <v>20131001</v>
          </cell>
          <cell r="AG336">
            <v>3</v>
          </cell>
          <cell r="AH336">
            <v>80</v>
          </cell>
          <cell r="AI336">
            <v>7.4999999999999997E-2</v>
          </cell>
          <cell r="AJ336" t="str">
            <v xml:space="preserve">   </v>
          </cell>
          <cell r="AL336">
            <v>595.54999999999995</v>
          </cell>
          <cell r="AM336" t="str">
            <v xml:space="preserve">E  </v>
          </cell>
          <cell r="AN336">
            <v>20100726</v>
          </cell>
          <cell r="AO336" t="str">
            <v xml:space="preserve">E  </v>
          </cell>
          <cell r="AP336">
            <v>0</v>
          </cell>
          <cell r="AQ336">
            <v>0</v>
          </cell>
          <cell r="AR336">
            <v>105875.42</v>
          </cell>
          <cell r="AS336">
            <v>0</v>
          </cell>
          <cell r="AT336">
            <v>0</v>
          </cell>
          <cell r="AW336" t="str">
            <v xml:space="preserve">                                        </v>
          </cell>
          <cell r="AX336">
            <v>0</v>
          </cell>
          <cell r="AY336">
            <v>20101204</v>
          </cell>
          <cell r="AZ336">
            <v>1</v>
          </cell>
          <cell r="BA336">
            <v>0</v>
          </cell>
          <cell r="BB336">
            <v>0</v>
          </cell>
          <cell r="BC336">
            <v>0</v>
          </cell>
          <cell r="BD336" t="str">
            <v>Commercial Real Estate Loans - Other</v>
          </cell>
          <cell r="BE336">
            <v>64</v>
          </cell>
          <cell r="BF336" t="str">
            <v xml:space="preserve"> </v>
          </cell>
          <cell r="BG336">
            <v>0</v>
          </cell>
          <cell r="BH336">
            <v>0</v>
          </cell>
          <cell r="BI336" t="str">
            <v xml:space="preserve">13912 LINCOLN AVE DOLTON IL             </v>
          </cell>
          <cell r="BK336">
            <v>20110105</v>
          </cell>
          <cell r="BL336" t="str">
            <v>M</v>
          </cell>
          <cell r="BM336" t="str">
            <v>F</v>
          </cell>
          <cell r="BN336" t="str">
            <v xml:space="preserve">            </v>
          </cell>
          <cell r="BP336" t="str">
            <v xml:space="preserve">            </v>
          </cell>
          <cell r="BR336" t="str">
            <v>Y</v>
          </cell>
          <cell r="BS336">
            <v>763.21</v>
          </cell>
          <cell r="BT336">
            <v>20101205</v>
          </cell>
          <cell r="BV336">
            <v>38</v>
          </cell>
          <cell r="BW336">
            <v>135000</v>
          </cell>
          <cell r="BX336">
            <v>20080915</v>
          </cell>
          <cell r="BY336">
            <v>1</v>
          </cell>
          <cell r="BZ336">
            <v>826500</v>
          </cell>
          <cell r="CA336">
            <v>16974</v>
          </cell>
          <cell r="CD336">
            <v>0</v>
          </cell>
          <cell r="CE336" t="str">
            <v xml:space="preserve">                                        </v>
          </cell>
          <cell r="CF336">
            <v>0</v>
          </cell>
          <cell r="CG336" t="str">
            <v xml:space="preserve">A </v>
          </cell>
          <cell r="CH336" t="str">
            <v xml:space="preserve">        </v>
          </cell>
          <cell r="CI336" t="str">
            <v xml:space="preserve">        </v>
          </cell>
          <cell r="CJ336" t="str">
            <v xml:space="preserve">        </v>
          </cell>
          <cell r="CK336" t="str">
            <v>CL</v>
          </cell>
          <cell r="CL336" t="str">
            <v>Active</v>
          </cell>
        </row>
        <row r="337">
          <cell r="C337">
            <v>220347500000131</v>
          </cell>
          <cell r="D337" t="str">
            <v>MACK INDUSTRI</v>
          </cell>
          <cell r="E337" t="str">
            <v xml:space="preserve">MACK INDUSTRIES LTD                     </v>
          </cell>
          <cell r="F337" t="str">
            <v xml:space="preserve">16800 OAK PARK AVENUE                   </v>
          </cell>
          <cell r="G337" t="str">
            <v xml:space="preserve">                                        </v>
          </cell>
          <cell r="H337" t="str">
            <v xml:space="preserve">                                        </v>
          </cell>
          <cell r="I337" t="str">
            <v xml:space="preserve">TINLEY PARK                 </v>
          </cell>
          <cell r="J337" t="str">
            <v>IL</v>
          </cell>
          <cell r="K337">
            <v>60477</v>
          </cell>
          <cell r="L337">
            <v>364429350</v>
          </cell>
          <cell r="S337" t="str">
            <v>N</v>
          </cell>
          <cell r="U337" t="str">
            <v xml:space="preserve">9GW       </v>
          </cell>
          <cell r="V337">
            <v>50309</v>
          </cell>
          <cell r="W337">
            <v>10184000603</v>
          </cell>
          <cell r="X337">
            <v>119207.82</v>
          </cell>
          <cell r="Y337">
            <v>0</v>
          </cell>
          <cell r="Z337">
            <v>121600</v>
          </cell>
          <cell r="AA337">
            <v>20080918</v>
          </cell>
          <cell r="AC337">
            <v>20131001</v>
          </cell>
          <cell r="AG337">
            <v>3</v>
          </cell>
          <cell r="AH337">
            <v>80</v>
          </cell>
          <cell r="AI337">
            <v>7.4999999999999997E-2</v>
          </cell>
          <cell r="AJ337" t="str">
            <v xml:space="preserve">   </v>
          </cell>
          <cell r="AL337">
            <v>670.55</v>
          </cell>
          <cell r="AM337" t="str">
            <v xml:space="preserve">E  </v>
          </cell>
          <cell r="AN337">
            <v>20100726</v>
          </cell>
          <cell r="AO337" t="str">
            <v xml:space="preserve">E  </v>
          </cell>
          <cell r="AP337">
            <v>0</v>
          </cell>
          <cell r="AQ337">
            <v>0</v>
          </cell>
          <cell r="AR337">
            <v>119207.82</v>
          </cell>
          <cell r="AS337">
            <v>0</v>
          </cell>
          <cell r="AT337">
            <v>0</v>
          </cell>
          <cell r="AW337" t="str">
            <v xml:space="preserve">                                        </v>
          </cell>
          <cell r="AX337">
            <v>0</v>
          </cell>
          <cell r="AY337">
            <v>20101204</v>
          </cell>
          <cell r="AZ337">
            <v>1</v>
          </cell>
          <cell r="BA337">
            <v>0</v>
          </cell>
          <cell r="BB337">
            <v>0</v>
          </cell>
          <cell r="BC337">
            <v>0</v>
          </cell>
          <cell r="BD337" t="str">
            <v>Commercial Real Estate Loans - Other</v>
          </cell>
          <cell r="BE337">
            <v>64</v>
          </cell>
          <cell r="BF337" t="str">
            <v xml:space="preserve"> </v>
          </cell>
          <cell r="BG337">
            <v>0</v>
          </cell>
          <cell r="BH337">
            <v>0</v>
          </cell>
          <cell r="BI337" t="str">
            <v xml:space="preserve">15103 BEACHVIEW TERRACE DOLTON          </v>
          </cell>
          <cell r="BK337">
            <v>20110105</v>
          </cell>
          <cell r="BL337" t="str">
            <v>M</v>
          </cell>
          <cell r="BM337" t="str">
            <v>F</v>
          </cell>
          <cell r="BN337" t="str">
            <v xml:space="preserve">            </v>
          </cell>
          <cell r="BP337" t="str">
            <v xml:space="preserve">            </v>
          </cell>
          <cell r="BR337" t="str">
            <v>Y</v>
          </cell>
          <cell r="BS337">
            <v>859.32</v>
          </cell>
          <cell r="BT337">
            <v>20101205</v>
          </cell>
          <cell r="BV337">
            <v>38</v>
          </cell>
          <cell r="BW337">
            <v>152000</v>
          </cell>
          <cell r="BX337">
            <v>20080915</v>
          </cell>
          <cell r="BY337">
            <v>1</v>
          </cell>
          <cell r="BZ337">
            <v>826301</v>
          </cell>
          <cell r="CA337">
            <v>16974</v>
          </cell>
          <cell r="CD337">
            <v>0</v>
          </cell>
          <cell r="CE337" t="str">
            <v xml:space="preserve">                                        </v>
          </cell>
          <cell r="CF337">
            <v>0</v>
          </cell>
          <cell r="CG337" t="str">
            <v xml:space="preserve">A </v>
          </cell>
          <cell r="CH337" t="str">
            <v xml:space="preserve">        </v>
          </cell>
          <cell r="CI337" t="str">
            <v xml:space="preserve">        </v>
          </cell>
          <cell r="CJ337" t="str">
            <v xml:space="preserve">        </v>
          </cell>
          <cell r="CK337" t="str">
            <v>CL</v>
          </cell>
          <cell r="CL337" t="str">
            <v>Active</v>
          </cell>
        </row>
        <row r="338">
          <cell r="C338">
            <v>220347500000132</v>
          </cell>
          <cell r="D338" t="str">
            <v>MACK INDUSTRI</v>
          </cell>
          <cell r="E338" t="str">
            <v xml:space="preserve">MACK INDUSTRIES LTD                     </v>
          </cell>
          <cell r="F338" t="str">
            <v xml:space="preserve">16800 OAK PARK AVENUE                   </v>
          </cell>
          <cell r="G338" t="str">
            <v xml:space="preserve">                                        </v>
          </cell>
          <cell r="H338" t="str">
            <v xml:space="preserve">                                        </v>
          </cell>
          <cell r="I338" t="str">
            <v xml:space="preserve">TINLEY PARK                 </v>
          </cell>
          <cell r="J338" t="str">
            <v>IL</v>
          </cell>
          <cell r="K338">
            <v>60477</v>
          </cell>
          <cell r="L338">
            <v>364429350</v>
          </cell>
          <cell r="S338" t="str">
            <v>N</v>
          </cell>
          <cell r="U338" t="str">
            <v xml:space="preserve">9GW       </v>
          </cell>
          <cell r="V338">
            <v>50309</v>
          </cell>
          <cell r="W338">
            <v>10184000604</v>
          </cell>
          <cell r="X338">
            <v>109856.22</v>
          </cell>
          <cell r="Y338">
            <v>0</v>
          </cell>
          <cell r="Z338">
            <v>112000</v>
          </cell>
          <cell r="AA338">
            <v>20081002</v>
          </cell>
          <cell r="AC338">
            <v>20131101</v>
          </cell>
          <cell r="AG338">
            <v>4</v>
          </cell>
          <cell r="AH338">
            <v>80</v>
          </cell>
          <cell r="AI338">
            <v>7.4999999999999997E-2</v>
          </cell>
          <cell r="AJ338" t="str">
            <v xml:space="preserve">   </v>
          </cell>
          <cell r="AL338">
            <v>617.94000000000005</v>
          </cell>
          <cell r="AM338" t="str">
            <v xml:space="preserve">E  </v>
          </cell>
          <cell r="AN338">
            <v>20100726</v>
          </cell>
          <cell r="AO338" t="str">
            <v xml:space="preserve">E  </v>
          </cell>
          <cell r="AP338">
            <v>0</v>
          </cell>
          <cell r="AQ338">
            <v>0</v>
          </cell>
          <cell r="AR338">
            <v>109856.22</v>
          </cell>
          <cell r="AS338">
            <v>0</v>
          </cell>
          <cell r="AT338">
            <v>0</v>
          </cell>
          <cell r="AW338" t="str">
            <v xml:space="preserve">                                        </v>
          </cell>
          <cell r="AX338">
            <v>0</v>
          </cell>
          <cell r="AY338">
            <v>20101204</v>
          </cell>
          <cell r="AZ338">
            <v>1</v>
          </cell>
          <cell r="BA338">
            <v>0</v>
          </cell>
          <cell r="BB338">
            <v>0</v>
          </cell>
          <cell r="BC338">
            <v>0</v>
          </cell>
          <cell r="BD338" t="str">
            <v>Commercial Real Estate Loans - Other</v>
          </cell>
          <cell r="BE338">
            <v>64</v>
          </cell>
          <cell r="BF338" t="str">
            <v xml:space="preserve"> </v>
          </cell>
          <cell r="BG338">
            <v>0</v>
          </cell>
          <cell r="BH338">
            <v>0</v>
          </cell>
          <cell r="BI338" t="str">
            <v xml:space="preserve">14311 KIMBARK AVE DOLTON IL 60419       </v>
          </cell>
          <cell r="BK338">
            <v>20110105</v>
          </cell>
          <cell r="BL338" t="str">
            <v>M</v>
          </cell>
          <cell r="BM338" t="str">
            <v>F</v>
          </cell>
          <cell r="BN338" t="str">
            <v xml:space="preserve">            </v>
          </cell>
          <cell r="BP338" t="str">
            <v xml:space="preserve">            </v>
          </cell>
          <cell r="BR338" t="str">
            <v>Y</v>
          </cell>
          <cell r="BS338">
            <v>791.38</v>
          </cell>
          <cell r="BT338">
            <v>20101205</v>
          </cell>
          <cell r="BV338">
            <v>39</v>
          </cell>
          <cell r="BW338">
            <v>140000</v>
          </cell>
          <cell r="BX338">
            <v>20080925</v>
          </cell>
          <cell r="BY338">
            <v>1</v>
          </cell>
          <cell r="BZ338">
            <v>826401</v>
          </cell>
          <cell r="CA338">
            <v>16974</v>
          </cell>
          <cell r="CD338">
            <v>0</v>
          </cell>
          <cell r="CE338" t="str">
            <v xml:space="preserve">                                        </v>
          </cell>
          <cell r="CF338">
            <v>0</v>
          </cell>
          <cell r="CG338" t="str">
            <v xml:space="preserve">A </v>
          </cell>
          <cell r="CH338" t="str">
            <v xml:space="preserve">        </v>
          </cell>
          <cell r="CI338" t="str">
            <v xml:space="preserve">        </v>
          </cell>
          <cell r="CJ338" t="str">
            <v xml:space="preserve">        </v>
          </cell>
          <cell r="CK338" t="str">
            <v>CL</v>
          </cell>
          <cell r="CL338" t="str">
            <v>Active</v>
          </cell>
        </row>
        <row r="339">
          <cell r="C339">
            <v>220347500000133</v>
          </cell>
          <cell r="D339" t="str">
            <v>MACK INDUSTRI</v>
          </cell>
          <cell r="E339" t="str">
            <v xml:space="preserve">MACK INDUSTRIES LTD                     </v>
          </cell>
          <cell r="F339" t="str">
            <v xml:space="preserve">16800 OAK PARK AVENUE                   </v>
          </cell>
          <cell r="G339" t="str">
            <v xml:space="preserve">                                        </v>
          </cell>
          <cell r="H339" t="str">
            <v xml:space="preserve">                                        </v>
          </cell>
          <cell r="I339" t="str">
            <v xml:space="preserve">TINLEY PARK                 </v>
          </cell>
          <cell r="J339" t="str">
            <v>IL</v>
          </cell>
          <cell r="K339">
            <v>60477</v>
          </cell>
          <cell r="L339">
            <v>364429350</v>
          </cell>
          <cell r="S339" t="str">
            <v>N</v>
          </cell>
          <cell r="U339" t="str">
            <v xml:space="preserve">9GW       </v>
          </cell>
          <cell r="V339">
            <v>50309</v>
          </cell>
          <cell r="W339">
            <v>10184000605</v>
          </cell>
          <cell r="X339">
            <v>87884.83</v>
          </cell>
          <cell r="Y339">
            <v>0</v>
          </cell>
          <cell r="Z339">
            <v>89600</v>
          </cell>
          <cell r="AA339">
            <v>20081002</v>
          </cell>
          <cell r="AC339">
            <v>20131101</v>
          </cell>
          <cell r="AG339">
            <v>4</v>
          </cell>
          <cell r="AH339">
            <v>80</v>
          </cell>
          <cell r="AI339">
            <v>7.4999999999999997E-2</v>
          </cell>
          <cell r="AJ339" t="str">
            <v xml:space="preserve">   </v>
          </cell>
          <cell r="AL339">
            <v>494.35</v>
          </cell>
          <cell r="AM339" t="str">
            <v xml:space="preserve">E  </v>
          </cell>
          <cell r="AN339">
            <v>20100726</v>
          </cell>
          <cell r="AO339" t="str">
            <v xml:space="preserve">E  </v>
          </cell>
          <cell r="AP339">
            <v>0</v>
          </cell>
          <cell r="AQ339">
            <v>0</v>
          </cell>
          <cell r="AR339">
            <v>87884.83</v>
          </cell>
          <cell r="AS339">
            <v>0</v>
          </cell>
          <cell r="AT339">
            <v>0</v>
          </cell>
          <cell r="AW339" t="str">
            <v xml:space="preserve">                                        </v>
          </cell>
          <cell r="AX339">
            <v>0</v>
          </cell>
          <cell r="AY339">
            <v>20101204</v>
          </cell>
          <cell r="AZ339">
            <v>1</v>
          </cell>
          <cell r="BA339">
            <v>0</v>
          </cell>
          <cell r="BB339">
            <v>0</v>
          </cell>
          <cell r="BC339">
            <v>0</v>
          </cell>
          <cell r="BD339" t="str">
            <v>Commercial Real Estate Loans - Other</v>
          </cell>
          <cell r="BE339">
            <v>64</v>
          </cell>
          <cell r="BF339" t="str">
            <v xml:space="preserve"> </v>
          </cell>
          <cell r="BG339">
            <v>0</v>
          </cell>
          <cell r="BH339">
            <v>0</v>
          </cell>
          <cell r="BI339" t="str">
            <v xml:space="preserve">1413 KASTEN DR DOLTON IL 60419-2443     </v>
          </cell>
          <cell r="BK339">
            <v>20110105</v>
          </cell>
          <cell r="BL339" t="str">
            <v>M</v>
          </cell>
          <cell r="BM339" t="str">
            <v>F</v>
          </cell>
          <cell r="BN339" t="str">
            <v xml:space="preserve">            </v>
          </cell>
          <cell r="BP339" t="str">
            <v xml:space="preserve">            </v>
          </cell>
          <cell r="BR339" t="str">
            <v>Y</v>
          </cell>
          <cell r="BS339">
            <v>633.11</v>
          </cell>
          <cell r="BT339">
            <v>20101205</v>
          </cell>
          <cell r="BV339">
            <v>39</v>
          </cell>
          <cell r="BW339">
            <v>112000</v>
          </cell>
          <cell r="BX339">
            <v>20080925</v>
          </cell>
          <cell r="BY339">
            <v>1</v>
          </cell>
          <cell r="BZ339">
            <v>826402</v>
          </cell>
          <cell r="CA339">
            <v>16974</v>
          </cell>
          <cell r="CD339">
            <v>0</v>
          </cell>
          <cell r="CE339" t="str">
            <v xml:space="preserve">                                        </v>
          </cell>
          <cell r="CF339">
            <v>0</v>
          </cell>
          <cell r="CG339" t="str">
            <v xml:space="preserve">A </v>
          </cell>
          <cell r="CH339" t="str">
            <v xml:space="preserve">        </v>
          </cell>
          <cell r="CI339" t="str">
            <v xml:space="preserve">        </v>
          </cell>
          <cell r="CJ339" t="str">
            <v xml:space="preserve">        </v>
          </cell>
          <cell r="CK339" t="str">
            <v>CL</v>
          </cell>
          <cell r="CL339" t="str">
            <v>Active</v>
          </cell>
        </row>
        <row r="340">
          <cell r="C340">
            <v>220347500000134</v>
          </cell>
          <cell r="D340" t="str">
            <v>MACK INDUSTRI</v>
          </cell>
          <cell r="E340" t="str">
            <v xml:space="preserve">MACK INDUSTRIES LTD                     </v>
          </cell>
          <cell r="F340" t="str">
            <v xml:space="preserve">16800 OAK PARK AVENUE                   </v>
          </cell>
          <cell r="G340" t="str">
            <v xml:space="preserve">                                        </v>
          </cell>
          <cell r="H340" t="str">
            <v xml:space="preserve">                                        </v>
          </cell>
          <cell r="I340" t="str">
            <v xml:space="preserve">TINLEY PARK                 </v>
          </cell>
          <cell r="J340" t="str">
            <v>IL</v>
          </cell>
          <cell r="K340">
            <v>60477</v>
          </cell>
          <cell r="L340">
            <v>364429350</v>
          </cell>
          <cell r="S340" t="str">
            <v>N</v>
          </cell>
          <cell r="U340" t="str">
            <v xml:space="preserve">9GW       </v>
          </cell>
          <cell r="V340">
            <v>50309</v>
          </cell>
          <cell r="W340">
            <v>10184000606</v>
          </cell>
          <cell r="X340">
            <v>122437.1</v>
          </cell>
          <cell r="Y340">
            <v>0</v>
          </cell>
          <cell r="Z340">
            <v>124800</v>
          </cell>
          <cell r="AA340">
            <v>20081017</v>
          </cell>
          <cell r="AC340">
            <v>20131101</v>
          </cell>
          <cell r="AG340">
            <v>3</v>
          </cell>
          <cell r="AH340">
            <v>80</v>
          </cell>
          <cell r="AI340">
            <v>7.4999999999999997E-2</v>
          </cell>
          <cell r="AJ340" t="str">
            <v xml:space="preserve">   </v>
          </cell>
          <cell r="AL340">
            <v>688.71</v>
          </cell>
          <cell r="AM340" t="str">
            <v xml:space="preserve">E  </v>
          </cell>
          <cell r="AN340">
            <v>20100726</v>
          </cell>
          <cell r="AO340" t="str">
            <v xml:space="preserve">E  </v>
          </cell>
          <cell r="AP340">
            <v>0</v>
          </cell>
          <cell r="AQ340">
            <v>0</v>
          </cell>
          <cell r="AR340">
            <v>122437.1</v>
          </cell>
          <cell r="AS340">
            <v>0</v>
          </cell>
          <cell r="AT340">
            <v>0</v>
          </cell>
          <cell r="AW340" t="str">
            <v xml:space="preserve">                                        </v>
          </cell>
          <cell r="AX340">
            <v>0</v>
          </cell>
          <cell r="AY340">
            <v>20101204</v>
          </cell>
          <cell r="AZ340">
            <v>1</v>
          </cell>
          <cell r="BA340">
            <v>0</v>
          </cell>
          <cell r="BB340">
            <v>0</v>
          </cell>
          <cell r="BC340">
            <v>0</v>
          </cell>
          <cell r="BD340" t="str">
            <v>Commercial Real Estate Loans - Other</v>
          </cell>
          <cell r="BE340">
            <v>64</v>
          </cell>
          <cell r="BF340" t="str">
            <v xml:space="preserve"> </v>
          </cell>
          <cell r="BG340">
            <v>0</v>
          </cell>
          <cell r="BH340">
            <v>0</v>
          </cell>
          <cell r="BI340" t="str">
            <v xml:space="preserve">16937 OLD ELM DRIVE COUNTRY CLUB HILLS  </v>
          </cell>
          <cell r="BK340">
            <v>20110105</v>
          </cell>
          <cell r="BL340" t="str">
            <v>M</v>
          </cell>
          <cell r="BM340" t="str">
            <v>F</v>
          </cell>
          <cell r="BN340" t="str">
            <v xml:space="preserve">            </v>
          </cell>
          <cell r="BP340" t="str">
            <v xml:space="preserve">            </v>
          </cell>
          <cell r="BR340" t="str">
            <v>Y</v>
          </cell>
          <cell r="BS340">
            <v>881.83</v>
          </cell>
          <cell r="BT340">
            <v>20101205</v>
          </cell>
          <cell r="BV340">
            <v>39</v>
          </cell>
          <cell r="BW340">
            <v>156000</v>
          </cell>
          <cell r="BX340">
            <v>20081013</v>
          </cell>
          <cell r="BY340">
            <v>1</v>
          </cell>
          <cell r="BZ340">
            <v>825501</v>
          </cell>
          <cell r="CA340">
            <v>16974</v>
          </cell>
          <cell r="CD340">
            <v>0</v>
          </cell>
          <cell r="CE340" t="str">
            <v xml:space="preserve">                                        </v>
          </cell>
          <cell r="CF340">
            <v>0</v>
          </cell>
          <cell r="CG340" t="str">
            <v xml:space="preserve">A </v>
          </cell>
          <cell r="CH340" t="str">
            <v xml:space="preserve">        </v>
          </cell>
          <cell r="CI340" t="str">
            <v xml:space="preserve">        </v>
          </cell>
          <cell r="CJ340" t="str">
            <v xml:space="preserve">        </v>
          </cell>
          <cell r="CK340" t="str">
            <v>CL</v>
          </cell>
          <cell r="CL340" t="str">
            <v>Active</v>
          </cell>
        </row>
        <row r="341">
          <cell r="C341">
            <v>220347500000135</v>
          </cell>
          <cell r="D341" t="str">
            <v>MACK INDUSTRI</v>
          </cell>
          <cell r="E341" t="str">
            <v xml:space="preserve">MACK INDUSTRIES LTD                     </v>
          </cell>
          <cell r="F341" t="str">
            <v xml:space="preserve">16800 OAK PARK AVENUE                   </v>
          </cell>
          <cell r="G341" t="str">
            <v xml:space="preserve">                                        </v>
          </cell>
          <cell r="H341" t="str">
            <v xml:space="preserve">                                        </v>
          </cell>
          <cell r="I341" t="str">
            <v xml:space="preserve">TINLEY PARK                 </v>
          </cell>
          <cell r="J341" t="str">
            <v>IL</v>
          </cell>
          <cell r="K341">
            <v>60477</v>
          </cell>
          <cell r="L341">
            <v>364429350</v>
          </cell>
          <cell r="S341" t="str">
            <v>N</v>
          </cell>
          <cell r="U341" t="str">
            <v xml:space="preserve">9GW       </v>
          </cell>
          <cell r="V341">
            <v>50309</v>
          </cell>
          <cell r="W341">
            <v>10184000607</v>
          </cell>
          <cell r="X341">
            <v>120082.59</v>
          </cell>
          <cell r="Y341">
            <v>0</v>
          </cell>
          <cell r="Z341">
            <v>122400</v>
          </cell>
          <cell r="AA341">
            <v>20081017</v>
          </cell>
          <cell r="AC341">
            <v>20131101</v>
          </cell>
          <cell r="AG341">
            <v>1</v>
          </cell>
          <cell r="AH341">
            <v>80</v>
          </cell>
          <cell r="AI341">
            <v>7.4999999999999997E-2</v>
          </cell>
          <cell r="AJ341" t="str">
            <v xml:space="preserve">   </v>
          </cell>
          <cell r="AL341">
            <v>675.47</v>
          </cell>
          <cell r="AM341" t="str">
            <v xml:space="preserve">E  </v>
          </cell>
          <cell r="AN341">
            <v>20100726</v>
          </cell>
          <cell r="AO341" t="str">
            <v xml:space="preserve">E  </v>
          </cell>
          <cell r="AP341">
            <v>0</v>
          </cell>
          <cell r="AQ341">
            <v>0</v>
          </cell>
          <cell r="AR341">
            <v>120082.59</v>
          </cell>
          <cell r="AS341">
            <v>0</v>
          </cell>
          <cell r="AT341">
            <v>0</v>
          </cell>
          <cell r="AW341" t="str">
            <v xml:space="preserve">                                        </v>
          </cell>
          <cell r="AX341">
            <v>0</v>
          </cell>
          <cell r="AY341">
            <v>20101204</v>
          </cell>
          <cell r="AZ341">
            <v>1</v>
          </cell>
          <cell r="BA341">
            <v>0</v>
          </cell>
          <cell r="BB341">
            <v>0</v>
          </cell>
          <cell r="BC341">
            <v>0</v>
          </cell>
          <cell r="BD341" t="str">
            <v>Commercial Real Estate Loans - Other</v>
          </cell>
          <cell r="BE341">
            <v>64</v>
          </cell>
          <cell r="BF341" t="str">
            <v xml:space="preserve"> </v>
          </cell>
          <cell r="BG341">
            <v>0</v>
          </cell>
          <cell r="BH341">
            <v>0</v>
          </cell>
          <cell r="BI341" t="str">
            <v xml:space="preserve">14408 DORCHESTER AVE DOLTON IL 60419    </v>
          </cell>
          <cell r="BK341">
            <v>20110105</v>
          </cell>
          <cell r="BL341" t="str">
            <v>M</v>
          </cell>
          <cell r="BM341" t="str">
            <v>F</v>
          </cell>
          <cell r="BN341" t="str">
            <v xml:space="preserve">            </v>
          </cell>
          <cell r="BP341" t="str">
            <v xml:space="preserve">            </v>
          </cell>
          <cell r="BR341" t="str">
            <v>Y</v>
          </cell>
          <cell r="BS341">
            <v>864.87</v>
          </cell>
          <cell r="BT341">
            <v>20101205</v>
          </cell>
          <cell r="BV341">
            <v>39</v>
          </cell>
          <cell r="BW341">
            <v>153000</v>
          </cell>
          <cell r="BX341">
            <v>20081013</v>
          </cell>
          <cell r="BY341">
            <v>1</v>
          </cell>
          <cell r="BZ341">
            <v>826402</v>
          </cell>
          <cell r="CA341">
            <v>16974</v>
          </cell>
          <cell r="CD341">
            <v>0</v>
          </cell>
          <cell r="CE341" t="str">
            <v xml:space="preserve">                                        </v>
          </cell>
          <cell r="CF341">
            <v>0</v>
          </cell>
          <cell r="CG341" t="str">
            <v xml:space="preserve">A </v>
          </cell>
          <cell r="CH341" t="str">
            <v xml:space="preserve">        </v>
          </cell>
          <cell r="CI341" t="str">
            <v xml:space="preserve">        </v>
          </cell>
          <cell r="CJ341" t="str">
            <v xml:space="preserve">        </v>
          </cell>
          <cell r="CK341" t="str">
            <v>CL</v>
          </cell>
          <cell r="CL341" t="str">
            <v>Active</v>
          </cell>
        </row>
        <row r="342">
          <cell r="C342">
            <v>220347500000136</v>
          </cell>
          <cell r="D342" t="str">
            <v>MACK INDUSTRI</v>
          </cell>
          <cell r="E342" t="str">
            <v xml:space="preserve">MACK INDUSTRIES LTD                     </v>
          </cell>
          <cell r="F342" t="str">
            <v xml:space="preserve">16800 OAK PARK AVENUE                   </v>
          </cell>
          <cell r="G342" t="str">
            <v xml:space="preserve">                                        </v>
          </cell>
          <cell r="H342" t="str">
            <v xml:space="preserve">                                        </v>
          </cell>
          <cell r="I342" t="str">
            <v xml:space="preserve">TINLEY PARK                 </v>
          </cell>
          <cell r="J342" t="str">
            <v>IL</v>
          </cell>
          <cell r="K342">
            <v>60477</v>
          </cell>
          <cell r="L342">
            <v>364429350</v>
          </cell>
          <cell r="S342" t="str">
            <v>N</v>
          </cell>
          <cell r="U342" t="str">
            <v xml:space="preserve">9GW       </v>
          </cell>
          <cell r="V342">
            <v>50309</v>
          </cell>
          <cell r="W342">
            <v>10184000608</v>
          </cell>
          <cell r="X342">
            <v>135779.81</v>
          </cell>
          <cell r="Y342">
            <v>0</v>
          </cell>
          <cell r="Z342">
            <v>138400</v>
          </cell>
          <cell r="AA342">
            <v>20081017</v>
          </cell>
          <cell r="AC342">
            <v>20131101</v>
          </cell>
          <cell r="AG342">
            <v>1</v>
          </cell>
          <cell r="AH342">
            <v>80</v>
          </cell>
          <cell r="AI342">
            <v>7.4999999999999997E-2</v>
          </cell>
          <cell r="AJ342" t="str">
            <v xml:space="preserve">   </v>
          </cell>
          <cell r="AL342">
            <v>763.76</v>
          </cell>
          <cell r="AM342" t="str">
            <v xml:space="preserve">E  </v>
          </cell>
          <cell r="AN342">
            <v>20100726</v>
          </cell>
          <cell r="AO342" t="str">
            <v xml:space="preserve">E  </v>
          </cell>
          <cell r="AP342">
            <v>0</v>
          </cell>
          <cell r="AQ342">
            <v>0</v>
          </cell>
          <cell r="AR342">
            <v>135779.81</v>
          </cell>
          <cell r="AS342">
            <v>0</v>
          </cell>
          <cell r="AT342">
            <v>0</v>
          </cell>
          <cell r="AW342" t="str">
            <v xml:space="preserve">                                        </v>
          </cell>
          <cell r="AX342">
            <v>0</v>
          </cell>
          <cell r="AY342">
            <v>20101204</v>
          </cell>
          <cell r="AZ342">
            <v>1</v>
          </cell>
          <cell r="BA342">
            <v>0</v>
          </cell>
          <cell r="BB342">
            <v>0</v>
          </cell>
          <cell r="BC342">
            <v>0</v>
          </cell>
          <cell r="BD342" t="str">
            <v>Commercial Real Estate Loans - Other</v>
          </cell>
          <cell r="BE342">
            <v>64</v>
          </cell>
          <cell r="BF342" t="str">
            <v xml:space="preserve"> </v>
          </cell>
          <cell r="BG342">
            <v>0</v>
          </cell>
          <cell r="BH342">
            <v>0</v>
          </cell>
          <cell r="BI342" t="str">
            <v xml:space="preserve">15110 BLACKSTONE AVE DOLTON IL 60419    </v>
          </cell>
          <cell r="BK342">
            <v>20110105</v>
          </cell>
          <cell r="BL342" t="str">
            <v>M</v>
          </cell>
          <cell r="BM342" t="str">
            <v>F</v>
          </cell>
          <cell r="BN342" t="str">
            <v xml:space="preserve">            </v>
          </cell>
          <cell r="BP342" t="str">
            <v xml:space="preserve">            </v>
          </cell>
          <cell r="BR342" t="str">
            <v>Y</v>
          </cell>
          <cell r="BS342">
            <v>977.92</v>
          </cell>
          <cell r="BT342">
            <v>20101205</v>
          </cell>
          <cell r="BV342">
            <v>39</v>
          </cell>
          <cell r="BW342">
            <v>173000</v>
          </cell>
          <cell r="BX342">
            <v>20081013</v>
          </cell>
          <cell r="BY342">
            <v>1</v>
          </cell>
          <cell r="BZ342">
            <v>826304</v>
          </cell>
          <cell r="CA342">
            <v>16974</v>
          </cell>
          <cell r="CD342">
            <v>0</v>
          </cell>
          <cell r="CE342" t="str">
            <v xml:space="preserve">                                        </v>
          </cell>
          <cell r="CF342">
            <v>0</v>
          </cell>
          <cell r="CG342" t="str">
            <v xml:space="preserve">A </v>
          </cell>
          <cell r="CH342" t="str">
            <v xml:space="preserve">        </v>
          </cell>
          <cell r="CI342" t="str">
            <v xml:space="preserve">        </v>
          </cell>
          <cell r="CJ342" t="str">
            <v xml:space="preserve">        </v>
          </cell>
          <cell r="CK342" t="str">
            <v>CL</v>
          </cell>
          <cell r="CL342" t="str">
            <v>Active</v>
          </cell>
        </row>
        <row r="343">
          <cell r="C343">
            <v>220347500000137</v>
          </cell>
          <cell r="D343" t="str">
            <v>MACK INDUSTRI</v>
          </cell>
          <cell r="E343" t="str">
            <v xml:space="preserve">MACK INDUSTRIES LTD                     </v>
          </cell>
          <cell r="F343" t="str">
            <v xml:space="preserve">16800 OAK PARK AVENUE                   </v>
          </cell>
          <cell r="G343" t="str">
            <v xml:space="preserve">                                        </v>
          </cell>
          <cell r="H343" t="str">
            <v xml:space="preserve">                                        </v>
          </cell>
          <cell r="I343" t="str">
            <v xml:space="preserve">TINLEY PARK                 </v>
          </cell>
          <cell r="J343" t="str">
            <v>IL</v>
          </cell>
          <cell r="K343">
            <v>60477</v>
          </cell>
          <cell r="L343">
            <v>364429350</v>
          </cell>
          <cell r="S343" t="str">
            <v>N</v>
          </cell>
          <cell r="U343" t="str">
            <v xml:space="preserve">9GW       </v>
          </cell>
          <cell r="V343">
            <v>50309</v>
          </cell>
          <cell r="W343">
            <v>10184000609</v>
          </cell>
          <cell r="X343">
            <v>109986.67</v>
          </cell>
          <cell r="Y343">
            <v>0</v>
          </cell>
          <cell r="Z343">
            <v>112000</v>
          </cell>
          <cell r="AA343">
            <v>20081104</v>
          </cell>
          <cell r="AC343">
            <v>20131201</v>
          </cell>
          <cell r="AG343">
            <v>4</v>
          </cell>
          <cell r="AH343">
            <v>80</v>
          </cell>
          <cell r="AI343">
            <v>7.4999999999999997E-2</v>
          </cell>
          <cell r="AJ343" t="str">
            <v xml:space="preserve">   </v>
          </cell>
          <cell r="AL343">
            <v>618.67999999999995</v>
          </cell>
          <cell r="AM343" t="str">
            <v xml:space="preserve">F  </v>
          </cell>
          <cell r="AN343">
            <v>20100726</v>
          </cell>
          <cell r="AO343" t="str">
            <v xml:space="preserve">F  </v>
          </cell>
          <cell r="AP343">
            <v>0</v>
          </cell>
          <cell r="AQ343">
            <v>0</v>
          </cell>
          <cell r="AR343">
            <v>109986.67</v>
          </cell>
          <cell r="AS343">
            <v>0</v>
          </cell>
          <cell r="AT343">
            <v>0</v>
          </cell>
          <cell r="AW343" t="str">
            <v xml:space="preserve">                                        </v>
          </cell>
          <cell r="AX343">
            <v>0</v>
          </cell>
          <cell r="AY343">
            <v>20101204</v>
          </cell>
          <cell r="AZ343">
            <v>1</v>
          </cell>
          <cell r="BA343">
            <v>0</v>
          </cell>
          <cell r="BB343">
            <v>0</v>
          </cell>
          <cell r="BC343">
            <v>0</v>
          </cell>
          <cell r="BD343" t="str">
            <v>Commercial Real Estate Loans - Other</v>
          </cell>
          <cell r="BE343">
            <v>64</v>
          </cell>
          <cell r="BF343" t="str">
            <v xml:space="preserve"> </v>
          </cell>
          <cell r="BG343">
            <v>0</v>
          </cell>
          <cell r="BH343">
            <v>0</v>
          </cell>
          <cell r="BI343" t="str">
            <v xml:space="preserve">612 MARGARET ST DOLTON IL 60419         </v>
          </cell>
          <cell r="BK343">
            <v>20110105</v>
          </cell>
          <cell r="BL343" t="str">
            <v>M</v>
          </cell>
          <cell r="BM343" t="str">
            <v>F</v>
          </cell>
          <cell r="BN343" t="str">
            <v xml:space="preserve">            </v>
          </cell>
          <cell r="BP343" t="str">
            <v xml:space="preserve">            </v>
          </cell>
          <cell r="BR343" t="str">
            <v>Y</v>
          </cell>
          <cell r="BS343">
            <v>791.46</v>
          </cell>
          <cell r="BT343">
            <v>20101205</v>
          </cell>
          <cell r="BV343">
            <v>40</v>
          </cell>
          <cell r="BW343">
            <v>140000</v>
          </cell>
          <cell r="BX343">
            <v>20081024</v>
          </cell>
          <cell r="BY343">
            <v>1</v>
          </cell>
          <cell r="BZ343">
            <v>826500</v>
          </cell>
          <cell r="CA343">
            <v>16974</v>
          </cell>
          <cell r="CD343">
            <v>0</v>
          </cell>
          <cell r="CE343" t="str">
            <v xml:space="preserve">                                        </v>
          </cell>
          <cell r="CF343">
            <v>0</v>
          </cell>
          <cell r="CG343" t="str">
            <v xml:space="preserve">A </v>
          </cell>
          <cell r="CH343" t="str">
            <v xml:space="preserve">        </v>
          </cell>
          <cell r="CI343" t="str">
            <v xml:space="preserve">        </v>
          </cell>
          <cell r="CJ343" t="str">
            <v xml:space="preserve">        </v>
          </cell>
          <cell r="CK343" t="str">
            <v>CL</v>
          </cell>
          <cell r="CL343" t="str">
            <v>Active</v>
          </cell>
        </row>
        <row r="344">
          <cell r="C344">
            <v>220347500000138</v>
          </cell>
          <cell r="D344" t="str">
            <v>MACK INDUSTRI</v>
          </cell>
          <cell r="E344" t="str">
            <v xml:space="preserve">MACK INDUSTRIES LTD                     </v>
          </cell>
          <cell r="F344" t="str">
            <v xml:space="preserve">16800 OAK PARK AVENUE                   </v>
          </cell>
          <cell r="G344" t="str">
            <v xml:space="preserve">                                        </v>
          </cell>
          <cell r="H344" t="str">
            <v xml:space="preserve">                                        </v>
          </cell>
          <cell r="I344" t="str">
            <v xml:space="preserve">TINLEY PARK                 </v>
          </cell>
          <cell r="J344" t="str">
            <v>IL</v>
          </cell>
          <cell r="K344">
            <v>60477</v>
          </cell>
          <cell r="L344">
            <v>364429350</v>
          </cell>
          <cell r="S344" t="str">
            <v>N</v>
          </cell>
          <cell r="U344" t="str">
            <v xml:space="preserve">9GW       </v>
          </cell>
          <cell r="V344">
            <v>50309</v>
          </cell>
          <cell r="W344">
            <v>10184000610</v>
          </cell>
          <cell r="X344">
            <v>110772.39</v>
          </cell>
          <cell r="Y344">
            <v>0</v>
          </cell>
          <cell r="Z344">
            <v>112800</v>
          </cell>
          <cell r="AA344">
            <v>20081104</v>
          </cell>
          <cell r="AC344">
            <v>20131201</v>
          </cell>
          <cell r="AG344">
            <v>4</v>
          </cell>
          <cell r="AH344">
            <v>80</v>
          </cell>
          <cell r="AI344">
            <v>7.4999999999999997E-2</v>
          </cell>
          <cell r="AJ344" t="str">
            <v xml:space="preserve">   </v>
          </cell>
          <cell r="AL344">
            <v>623.09</v>
          </cell>
          <cell r="AM344" t="str">
            <v xml:space="preserve">E  </v>
          </cell>
          <cell r="AN344">
            <v>20100726</v>
          </cell>
          <cell r="AO344" t="str">
            <v xml:space="preserve">E  </v>
          </cell>
          <cell r="AP344">
            <v>0</v>
          </cell>
          <cell r="AQ344">
            <v>0</v>
          </cell>
          <cell r="AR344">
            <v>110772.39</v>
          </cell>
          <cell r="AS344">
            <v>0</v>
          </cell>
          <cell r="AT344">
            <v>0</v>
          </cell>
          <cell r="AW344" t="str">
            <v xml:space="preserve">                                        </v>
          </cell>
          <cell r="AX344">
            <v>0</v>
          </cell>
          <cell r="AY344">
            <v>20101204</v>
          </cell>
          <cell r="AZ344">
            <v>1</v>
          </cell>
          <cell r="BA344">
            <v>0</v>
          </cell>
          <cell r="BB344">
            <v>0</v>
          </cell>
          <cell r="BC344">
            <v>0</v>
          </cell>
          <cell r="BD344" t="str">
            <v>Commercial Real Estate Loans - Other</v>
          </cell>
          <cell r="BE344">
            <v>64</v>
          </cell>
          <cell r="BF344" t="str">
            <v xml:space="preserve"> </v>
          </cell>
          <cell r="BG344">
            <v>0</v>
          </cell>
          <cell r="BH344">
            <v>0</v>
          </cell>
          <cell r="BI344" t="str">
            <v xml:space="preserve">13909 PARK AVE DOLTON IL 60419          </v>
          </cell>
          <cell r="BK344">
            <v>20110105</v>
          </cell>
          <cell r="BL344" t="str">
            <v>M</v>
          </cell>
          <cell r="BM344" t="str">
            <v>F</v>
          </cell>
          <cell r="BN344" t="str">
            <v xml:space="preserve">            </v>
          </cell>
          <cell r="BP344" t="str">
            <v xml:space="preserve">            </v>
          </cell>
          <cell r="BR344" t="str">
            <v>Y</v>
          </cell>
          <cell r="BS344">
            <v>797.11</v>
          </cell>
          <cell r="BT344">
            <v>20101205</v>
          </cell>
          <cell r="BV344">
            <v>40</v>
          </cell>
          <cell r="BW344">
            <v>141000</v>
          </cell>
          <cell r="BX344">
            <v>20081024</v>
          </cell>
          <cell r="BY344">
            <v>1</v>
          </cell>
          <cell r="BZ344">
            <v>826401</v>
          </cell>
          <cell r="CA344">
            <v>16974</v>
          </cell>
          <cell r="CD344">
            <v>0</v>
          </cell>
          <cell r="CE344" t="str">
            <v xml:space="preserve">                                        </v>
          </cell>
          <cell r="CF344">
            <v>0</v>
          </cell>
          <cell r="CG344" t="str">
            <v xml:space="preserve">A </v>
          </cell>
          <cell r="CH344" t="str">
            <v xml:space="preserve">        </v>
          </cell>
          <cell r="CI344" t="str">
            <v xml:space="preserve">        </v>
          </cell>
          <cell r="CJ344" t="str">
            <v xml:space="preserve">        </v>
          </cell>
          <cell r="CK344" t="str">
            <v>CL</v>
          </cell>
          <cell r="CL344" t="str">
            <v>Active</v>
          </cell>
        </row>
        <row r="345">
          <cell r="C345">
            <v>220347500000139</v>
          </cell>
          <cell r="D345" t="str">
            <v>MACK INDUSTRI</v>
          </cell>
          <cell r="E345" t="str">
            <v xml:space="preserve">MACK INDUSTRIES LTD                     </v>
          </cell>
          <cell r="F345" t="str">
            <v xml:space="preserve">16800 OAK PARK AVENUE                   </v>
          </cell>
          <cell r="G345" t="str">
            <v xml:space="preserve">                                        </v>
          </cell>
          <cell r="H345" t="str">
            <v xml:space="preserve">                                        </v>
          </cell>
          <cell r="I345" t="str">
            <v xml:space="preserve">TINLEY PARK                 </v>
          </cell>
          <cell r="J345" t="str">
            <v>IL</v>
          </cell>
          <cell r="K345">
            <v>60477</v>
          </cell>
          <cell r="L345">
            <v>364429350</v>
          </cell>
          <cell r="S345" t="str">
            <v>N</v>
          </cell>
          <cell r="U345" t="str">
            <v xml:space="preserve">9GW       </v>
          </cell>
          <cell r="V345">
            <v>50309</v>
          </cell>
          <cell r="W345">
            <v>10184000611</v>
          </cell>
          <cell r="X345">
            <v>115486.11</v>
          </cell>
          <cell r="Y345">
            <v>0</v>
          </cell>
          <cell r="Z345">
            <v>117600</v>
          </cell>
          <cell r="AA345">
            <v>20081104</v>
          </cell>
          <cell r="AC345">
            <v>20131201</v>
          </cell>
          <cell r="AG345">
            <v>3</v>
          </cell>
          <cell r="AH345">
            <v>80</v>
          </cell>
          <cell r="AI345">
            <v>7.4999999999999997E-2</v>
          </cell>
          <cell r="AJ345" t="str">
            <v xml:space="preserve">   </v>
          </cell>
          <cell r="AL345">
            <v>649.6</v>
          </cell>
          <cell r="AM345" t="str">
            <v xml:space="preserve">E  </v>
          </cell>
          <cell r="AN345">
            <v>20100726</v>
          </cell>
          <cell r="AO345" t="str">
            <v xml:space="preserve">E  </v>
          </cell>
          <cell r="AP345">
            <v>0</v>
          </cell>
          <cell r="AQ345">
            <v>0</v>
          </cell>
          <cell r="AR345">
            <v>115486.11</v>
          </cell>
          <cell r="AS345">
            <v>0</v>
          </cell>
          <cell r="AT345">
            <v>0</v>
          </cell>
          <cell r="AW345" t="str">
            <v xml:space="preserve">                                        </v>
          </cell>
          <cell r="AX345">
            <v>0</v>
          </cell>
          <cell r="AY345">
            <v>20101204</v>
          </cell>
          <cell r="AZ345">
            <v>1</v>
          </cell>
          <cell r="BA345">
            <v>0</v>
          </cell>
          <cell r="BB345">
            <v>0</v>
          </cell>
          <cell r="BC345">
            <v>0</v>
          </cell>
          <cell r="BD345" t="str">
            <v>Commercial Real Estate Loans - Other</v>
          </cell>
          <cell r="BE345">
            <v>64</v>
          </cell>
          <cell r="BF345" t="str">
            <v xml:space="preserve"> </v>
          </cell>
          <cell r="BG345">
            <v>0</v>
          </cell>
          <cell r="BH345">
            <v>0</v>
          </cell>
          <cell r="BI345" t="str">
            <v xml:space="preserve">14223 GRANT ST, DOLTON IL               </v>
          </cell>
          <cell r="BK345">
            <v>20110105</v>
          </cell>
          <cell r="BL345" t="str">
            <v>M</v>
          </cell>
          <cell r="BM345" t="str">
            <v>F</v>
          </cell>
          <cell r="BN345" t="str">
            <v xml:space="preserve">            </v>
          </cell>
          <cell r="BP345" t="str">
            <v xml:space="preserve">            </v>
          </cell>
          <cell r="BR345" t="str">
            <v>Y</v>
          </cell>
          <cell r="BS345">
            <v>831.03</v>
          </cell>
          <cell r="BT345">
            <v>20101205</v>
          </cell>
          <cell r="BV345">
            <v>40</v>
          </cell>
          <cell r="BW345">
            <v>147000</v>
          </cell>
          <cell r="BX345">
            <v>20081024</v>
          </cell>
          <cell r="BY345">
            <v>1</v>
          </cell>
          <cell r="BZ345">
            <v>826500</v>
          </cell>
          <cell r="CA345">
            <v>16974</v>
          </cell>
          <cell r="CD345">
            <v>0</v>
          </cell>
          <cell r="CE345" t="str">
            <v xml:space="preserve">                                        </v>
          </cell>
          <cell r="CF345">
            <v>0</v>
          </cell>
          <cell r="CG345" t="str">
            <v xml:space="preserve">A </v>
          </cell>
          <cell r="CH345" t="str">
            <v xml:space="preserve">        </v>
          </cell>
          <cell r="CI345" t="str">
            <v xml:space="preserve">        </v>
          </cell>
          <cell r="CJ345" t="str">
            <v xml:space="preserve">        </v>
          </cell>
          <cell r="CK345" t="str">
            <v>CL</v>
          </cell>
          <cell r="CL345" t="str">
            <v>Active</v>
          </cell>
        </row>
        <row r="346">
          <cell r="C346">
            <v>220347500000140</v>
          </cell>
          <cell r="D346" t="str">
            <v>MACK INDUSTRI</v>
          </cell>
          <cell r="E346" t="str">
            <v xml:space="preserve">MACK INDUSTRIES LTD                     </v>
          </cell>
          <cell r="F346" t="str">
            <v xml:space="preserve">16800 OAK PARK AVENUE                   </v>
          </cell>
          <cell r="G346" t="str">
            <v xml:space="preserve">                                        </v>
          </cell>
          <cell r="H346" t="str">
            <v xml:space="preserve">                                        </v>
          </cell>
          <cell r="I346" t="str">
            <v xml:space="preserve">TINLEY PARK                 </v>
          </cell>
          <cell r="J346" t="str">
            <v>IL</v>
          </cell>
          <cell r="K346">
            <v>60477</v>
          </cell>
          <cell r="L346">
            <v>364429350</v>
          </cell>
          <cell r="S346" t="str">
            <v>N</v>
          </cell>
          <cell r="U346" t="str">
            <v xml:space="preserve">9GW       </v>
          </cell>
          <cell r="V346">
            <v>50309</v>
          </cell>
          <cell r="W346">
            <v>10184000612</v>
          </cell>
          <cell r="X346">
            <v>103698.62</v>
          </cell>
          <cell r="Y346">
            <v>0</v>
          </cell>
          <cell r="Z346">
            <v>105600</v>
          </cell>
          <cell r="AA346">
            <v>20081120</v>
          </cell>
          <cell r="AC346">
            <v>20131201</v>
          </cell>
          <cell r="AG346">
            <v>3</v>
          </cell>
          <cell r="AH346">
            <v>80</v>
          </cell>
          <cell r="AI346">
            <v>7.4999999999999997E-2</v>
          </cell>
          <cell r="AJ346" t="str">
            <v xml:space="preserve">   </v>
          </cell>
          <cell r="AL346">
            <v>583.30999999999995</v>
          </cell>
          <cell r="AM346" t="str">
            <v xml:space="preserve">E  </v>
          </cell>
          <cell r="AN346">
            <v>20100726</v>
          </cell>
          <cell r="AO346" t="str">
            <v xml:space="preserve">E  </v>
          </cell>
          <cell r="AP346">
            <v>0</v>
          </cell>
          <cell r="AQ346">
            <v>0</v>
          </cell>
          <cell r="AR346">
            <v>103698.62</v>
          </cell>
          <cell r="AS346">
            <v>0</v>
          </cell>
          <cell r="AT346">
            <v>0</v>
          </cell>
          <cell r="AW346" t="str">
            <v xml:space="preserve">                                        </v>
          </cell>
          <cell r="AX346">
            <v>0</v>
          </cell>
          <cell r="AY346">
            <v>20101204</v>
          </cell>
          <cell r="AZ346">
            <v>1</v>
          </cell>
          <cell r="BA346">
            <v>0</v>
          </cell>
          <cell r="BB346">
            <v>0</v>
          </cell>
          <cell r="BC346">
            <v>0</v>
          </cell>
          <cell r="BD346" t="str">
            <v>Commercial Real Estate Loans - Other</v>
          </cell>
          <cell r="BE346">
            <v>64</v>
          </cell>
          <cell r="BF346" t="str">
            <v xml:space="preserve"> </v>
          </cell>
          <cell r="BG346">
            <v>0</v>
          </cell>
          <cell r="BH346">
            <v>0</v>
          </cell>
          <cell r="BI346" t="str">
            <v xml:space="preserve">56 W 144TH ST RIVERDALE IL              </v>
          </cell>
          <cell r="BK346">
            <v>20110105</v>
          </cell>
          <cell r="BL346" t="str">
            <v>M</v>
          </cell>
          <cell r="BM346" t="str">
            <v>F</v>
          </cell>
          <cell r="BN346" t="str">
            <v xml:space="preserve">            </v>
          </cell>
          <cell r="BP346" t="str">
            <v xml:space="preserve">            </v>
          </cell>
          <cell r="BR346" t="str">
            <v>Y</v>
          </cell>
          <cell r="BS346">
            <v>746.23</v>
          </cell>
          <cell r="BT346">
            <v>20101205</v>
          </cell>
          <cell r="BV346">
            <v>40</v>
          </cell>
          <cell r="BW346">
            <v>132000</v>
          </cell>
          <cell r="BX346">
            <v>20081113</v>
          </cell>
          <cell r="BY346">
            <v>1</v>
          </cell>
          <cell r="BZ346">
            <v>826600</v>
          </cell>
          <cell r="CA346">
            <v>16974</v>
          </cell>
          <cell r="CD346">
            <v>0</v>
          </cell>
          <cell r="CE346" t="str">
            <v xml:space="preserve">                                        </v>
          </cell>
          <cell r="CF346">
            <v>0</v>
          </cell>
          <cell r="CG346" t="str">
            <v xml:space="preserve">A </v>
          </cell>
          <cell r="CH346" t="str">
            <v xml:space="preserve">        </v>
          </cell>
          <cell r="CI346" t="str">
            <v xml:space="preserve">        </v>
          </cell>
          <cell r="CJ346" t="str">
            <v xml:space="preserve">        </v>
          </cell>
          <cell r="CK346" t="str">
            <v>CL</v>
          </cell>
          <cell r="CL346" t="str">
            <v>Active</v>
          </cell>
        </row>
        <row r="347">
          <cell r="C347">
            <v>220347500000141</v>
          </cell>
          <cell r="D347" t="str">
            <v>MACK INDUSTRI</v>
          </cell>
          <cell r="E347" t="str">
            <v xml:space="preserve">MACK INDUSTRIES LTD                     </v>
          </cell>
          <cell r="F347" t="str">
            <v xml:space="preserve">16800 OAK PARK AVENUE                   </v>
          </cell>
          <cell r="G347" t="str">
            <v xml:space="preserve">                                        </v>
          </cell>
          <cell r="H347" t="str">
            <v xml:space="preserve">                                        </v>
          </cell>
          <cell r="I347" t="str">
            <v xml:space="preserve">TINLEY PARK                 </v>
          </cell>
          <cell r="J347" t="str">
            <v>IL</v>
          </cell>
          <cell r="K347">
            <v>60477</v>
          </cell>
          <cell r="L347">
            <v>364429350</v>
          </cell>
          <cell r="S347" t="str">
            <v>N</v>
          </cell>
          <cell r="U347" t="str">
            <v xml:space="preserve">9GW       </v>
          </cell>
          <cell r="V347">
            <v>50309</v>
          </cell>
          <cell r="W347">
            <v>10184000613</v>
          </cell>
          <cell r="X347">
            <v>128052.13</v>
          </cell>
          <cell r="Y347">
            <v>0</v>
          </cell>
          <cell r="Z347">
            <v>130400</v>
          </cell>
          <cell r="AA347">
            <v>20081120</v>
          </cell>
          <cell r="AC347">
            <v>20131201</v>
          </cell>
          <cell r="AG347">
            <v>3</v>
          </cell>
          <cell r="AH347">
            <v>80</v>
          </cell>
          <cell r="AI347">
            <v>7.4999999999999997E-2</v>
          </cell>
          <cell r="AJ347" t="str">
            <v xml:space="preserve">   </v>
          </cell>
          <cell r="AL347">
            <v>720.29</v>
          </cell>
          <cell r="AM347" t="str">
            <v xml:space="preserve">F  </v>
          </cell>
          <cell r="AN347">
            <v>20100726</v>
          </cell>
          <cell r="AO347" t="str">
            <v xml:space="preserve">F  </v>
          </cell>
          <cell r="AP347">
            <v>0</v>
          </cell>
          <cell r="AQ347">
            <v>0</v>
          </cell>
          <cell r="AR347">
            <v>128052.13</v>
          </cell>
          <cell r="AS347">
            <v>0</v>
          </cell>
          <cell r="AT347">
            <v>0</v>
          </cell>
          <cell r="AW347" t="str">
            <v xml:space="preserve">                                        </v>
          </cell>
          <cell r="AX347">
            <v>0</v>
          </cell>
          <cell r="AY347">
            <v>20101204</v>
          </cell>
          <cell r="AZ347">
            <v>1</v>
          </cell>
          <cell r="BA347">
            <v>0</v>
          </cell>
          <cell r="BB347">
            <v>0</v>
          </cell>
          <cell r="BC347">
            <v>0</v>
          </cell>
          <cell r="BD347" t="str">
            <v>Commercial Real Estate Loans - Other</v>
          </cell>
          <cell r="BE347">
            <v>64</v>
          </cell>
          <cell r="BF347" t="str">
            <v xml:space="preserve"> </v>
          </cell>
          <cell r="BG347">
            <v>0</v>
          </cell>
          <cell r="BH347">
            <v>0</v>
          </cell>
          <cell r="BI347" t="str">
            <v xml:space="preserve">843 CALIFORNIA AVE DOLTON IL 60419      </v>
          </cell>
          <cell r="BK347">
            <v>20110105</v>
          </cell>
          <cell r="BL347" t="str">
            <v>M</v>
          </cell>
          <cell r="BM347" t="str">
            <v>F</v>
          </cell>
          <cell r="BN347" t="str">
            <v xml:space="preserve">            </v>
          </cell>
          <cell r="BP347" t="str">
            <v xml:space="preserve">            </v>
          </cell>
          <cell r="BR347" t="str">
            <v>Y</v>
          </cell>
          <cell r="BS347">
            <v>921.48</v>
          </cell>
          <cell r="BT347">
            <v>20101205</v>
          </cell>
          <cell r="BV347">
            <v>40</v>
          </cell>
          <cell r="BW347">
            <v>163000</v>
          </cell>
          <cell r="BX347">
            <v>20081113</v>
          </cell>
          <cell r="BY347">
            <v>1</v>
          </cell>
          <cell r="BZ347">
            <v>826402</v>
          </cell>
          <cell r="CA347">
            <v>16974</v>
          </cell>
          <cell r="CD347">
            <v>0</v>
          </cell>
          <cell r="CE347" t="str">
            <v xml:space="preserve">                                        </v>
          </cell>
          <cell r="CF347">
            <v>0</v>
          </cell>
          <cell r="CG347" t="str">
            <v xml:space="preserve">A </v>
          </cell>
          <cell r="CH347" t="str">
            <v xml:space="preserve">        </v>
          </cell>
          <cell r="CI347" t="str">
            <v xml:space="preserve">        </v>
          </cell>
          <cell r="CJ347" t="str">
            <v xml:space="preserve">        </v>
          </cell>
          <cell r="CK347" t="str">
            <v>CL</v>
          </cell>
          <cell r="CL347" t="str">
            <v>Active</v>
          </cell>
        </row>
        <row r="348">
          <cell r="C348">
            <v>220347500000142</v>
          </cell>
          <cell r="D348" t="str">
            <v>MACK INDUSTRI</v>
          </cell>
          <cell r="E348" t="str">
            <v xml:space="preserve">MACK INDUSTRIES LTD                     </v>
          </cell>
          <cell r="F348" t="str">
            <v xml:space="preserve">16800 OAK PARK AVENUE                   </v>
          </cell>
          <cell r="G348" t="str">
            <v xml:space="preserve">                                        </v>
          </cell>
          <cell r="H348" t="str">
            <v xml:space="preserve">                                        </v>
          </cell>
          <cell r="I348" t="str">
            <v xml:space="preserve">TINLEY PARK                 </v>
          </cell>
          <cell r="J348" t="str">
            <v>IL</v>
          </cell>
          <cell r="K348">
            <v>60477</v>
          </cell>
          <cell r="L348">
            <v>364429350</v>
          </cell>
          <cell r="S348" t="str">
            <v>N</v>
          </cell>
          <cell r="U348" t="str">
            <v xml:space="preserve">9GW       </v>
          </cell>
          <cell r="V348">
            <v>50309</v>
          </cell>
          <cell r="W348">
            <v>10184000614</v>
          </cell>
          <cell r="X348">
            <v>109983.29</v>
          </cell>
          <cell r="Y348">
            <v>0</v>
          </cell>
          <cell r="Z348">
            <v>112000</v>
          </cell>
          <cell r="AA348">
            <v>20081120</v>
          </cell>
          <cell r="AC348">
            <v>20131201</v>
          </cell>
          <cell r="AG348">
            <v>1</v>
          </cell>
          <cell r="AH348">
            <v>80</v>
          </cell>
          <cell r="AI348">
            <v>7.4999999999999997E-2</v>
          </cell>
          <cell r="AJ348" t="str">
            <v xml:space="preserve">   </v>
          </cell>
          <cell r="AL348">
            <v>618.66</v>
          </cell>
          <cell r="AM348" t="str">
            <v xml:space="preserve">E  </v>
          </cell>
          <cell r="AN348">
            <v>20100726</v>
          </cell>
          <cell r="AO348" t="str">
            <v xml:space="preserve">E  </v>
          </cell>
          <cell r="AP348">
            <v>0</v>
          </cell>
          <cell r="AQ348">
            <v>0</v>
          </cell>
          <cell r="AR348">
            <v>109983.29</v>
          </cell>
          <cell r="AS348">
            <v>0</v>
          </cell>
          <cell r="AT348">
            <v>0</v>
          </cell>
          <cell r="AW348" t="str">
            <v xml:space="preserve">                                        </v>
          </cell>
          <cell r="AX348">
            <v>0</v>
          </cell>
          <cell r="AY348">
            <v>20101204</v>
          </cell>
          <cell r="AZ348">
            <v>1</v>
          </cell>
          <cell r="BA348">
            <v>0</v>
          </cell>
          <cell r="BB348">
            <v>0</v>
          </cell>
          <cell r="BC348">
            <v>0</v>
          </cell>
          <cell r="BD348" t="str">
            <v>Commercial Real Estate Loans - Other</v>
          </cell>
          <cell r="BE348">
            <v>64</v>
          </cell>
          <cell r="BF348" t="str">
            <v xml:space="preserve"> </v>
          </cell>
          <cell r="BG348">
            <v>0</v>
          </cell>
          <cell r="BH348">
            <v>0</v>
          </cell>
          <cell r="BI348" t="str">
            <v xml:space="preserve">16746 LINCOLN ST HAZEL CREST IL 60429   </v>
          </cell>
          <cell r="BK348">
            <v>20110105</v>
          </cell>
          <cell r="BL348" t="str">
            <v>M</v>
          </cell>
          <cell r="BM348" t="str">
            <v>F</v>
          </cell>
          <cell r="BN348" t="str">
            <v xml:space="preserve">            </v>
          </cell>
          <cell r="BP348" t="str">
            <v xml:space="preserve">            </v>
          </cell>
          <cell r="BR348" t="str">
            <v>Y</v>
          </cell>
          <cell r="BS348">
            <v>791.46</v>
          </cell>
          <cell r="BT348">
            <v>20101205</v>
          </cell>
          <cell r="BV348">
            <v>40</v>
          </cell>
          <cell r="BW348">
            <v>140000</v>
          </cell>
          <cell r="BX348">
            <v>20081113</v>
          </cell>
          <cell r="BY348">
            <v>1</v>
          </cell>
          <cell r="BZ348">
            <v>827700</v>
          </cell>
          <cell r="CA348">
            <v>16974</v>
          </cell>
          <cell r="CD348">
            <v>0</v>
          </cell>
          <cell r="CE348" t="str">
            <v xml:space="preserve">                                        </v>
          </cell>
          <cell r="CF348">
            <v>0</v>
          </cell>
          <cell r="CG348" t="str">
            <v xml:space="preserve">A </v>
          </cell>
          <cell r="CH348" t="str">
            <v xml:space="preserve">        </v>
          </cell>
          <cell r="CI348" t="str">
            <v xml:space="preserve">        </v>
          </cell>
          <cell r="CJ348" t="str">
            <v xml:space="preserve">        </v>
          </cell>
          <cell r="CK348" t="str">
            <v>CL</v>
          </cell>
          <cell r="CL348" t="str">
            <v>Active</v>
          </cell>
        </row>
        <row r="349">
          <cell r="C349">
            <v>220347500000143</v>
          </cell>
          <cell r="D349" t="str">
            <v>MACK INDUSTRI</v>
          </cell>
          <cell r="E349" t="str">
            <v xml:space="preserve">MACK INDUSTRIES LTD                     </v>
          </cell>
          <cell r="F349" t="str">
            <v xml:space="preserve">16800 OAK PARK AVENUE                   </v>
          </cell>
          <cell r="G349" t="str">
            <v xml:space="preserve">                                        </v>
          </cell>
          <cell r="H349" t="str">
            <v xml:space="preserve">                                        </v>
          </cell>
          <cell r="I349" t="str">
            <v xml:space="preserve">TINLEY PARK                 </v>
          </cell>
          <cell r="J349" t="str">
            <v>IL</v>
          </cell>
          <cell r="K349">
            <v>60477</v>
          </cell>
          <cell r="L349">
            <v>364429350</v>
          </cell>
          <cell r="S349" t="str">
            <v>N</v>
          </cell>
          <cell r="U349" t="str">
            <v xml:space="preserve">9GW       </v>
          </cell>
          <cell r="V349">
            <v>50309</v>
          </cell>
          <cell r="W349">
            <v>10184000615</v>
          </cell>
          <cell r="X349">
            <v>102204.53</v>
          </cell>
          <cell r="Y349">
            <v>0</v>
          </cell>
          <cell r="Z349">
            <v>104000</v>
          </cell>
          <cell r="AA349">
            <v>20081210</v>
          </cell>
          <cell r="AC349">
            <v>20140101</v>
          </cell>
          <cell r="AG349">
            <v>4</v>
          </cell>
          <cell r="AH349">
            <v>80</v>
          </cell>
          <cell r="AI349">
            <v>7.4999999999999997E-2</v>
          </cell>
          <cell r="AJ349" t="str">
            <v xml:space="preserve">   </v>
          </cell>
          <cell r="AL349">
            <v>574.9</v>
          </cell>
          <cell r="AM349" t="str">
            <v xml:space="preserve">F  </v>
          </cell>
          <cell r="AN349">
            <v>20100726</v>
          </cell>
          <cell r="AO349" t="str">
            <v xml:space="preserve">F  </v>
          </cell>
          <cell r="AP349">
            <v>0</v>
          </cell>
          <cell r="AQ349">
            <v>0</v>
          </cell>
          <cell r="AR349">
            <v>102204.53</v>
          </cell>
          <cell r="AS349">
            <v>0</v>
          </cell>
          <cell r="AT349">
            <v>0</v>
          </cell>
          <cell r="AW349" t="str">
            <v xml:space="preserve">                                        </v>
          </cell>
          <cell r="AX349">
            <v>0</v>
          </cell>
          <cell r="AY349">
            <v>20101204</v>
          </cell>
          <cell r="AZ349">
            <v>1</v>
          </cell>
          <cell r="BA349">
            <v>0</v>
          </cell>
          <cell r="BB349">
            <v>0</v>
          </cell>
          <cell r="BC349">
            <v>0</v>
          </cell>
          <cell r="BD349" t="str">
            <v>Commercial Real Estate Loans - Other</v>
          </cell>
          <cell r="BE349">
            <v>64</v>
          </cell>
          <cell r="BF349" t="str">
            <v xml:space="preserve"> </v>
          </cell>
          <cell r="BG349">
            <v>0</v>
          </cell>
          <cell r="BH349">
            <v>0</v>
          </cell>
          <cell r="BI349" t="str">
            <v xml:space="preserve">1820 W 169TH ST HAZEL CREST IL 60429    </v>
          </cell>
          <cell r="BK349">
            <v>20110105</v>
          </cell>
          <cell r="BL349" t="str">
            <v>M</v>
          </cell>
          <cell r="BM349" t="str">
            <v>F</v>
          </cell>
          <cell r="BN349" t="str">
            <v xml:space="preserve">            </v>
          </cell>
          <cell r="BP349" t="str">
            <v xml:space="preserve">            </v>
          </cell>
          <cell r="BR349" t="str">
            <v>Y</v>
          </cell>
          <cell r="BS349">
            <v>734.84</v>
          </cell>
          <cell r="BT349">
            <v>20101205</v>
          </cell>
          <cell r="BV349">
            <v>41</v>
          </cell>
          <cell r="BW349">
            <v>130000</v>
          </cell>
          <cell r="BX349">
            <v>20081202</v>
          </cell>
          <cell r="BY349">
            <v>1</v>
          </cell>
          <cell r="BZ349">
            <v>827700</v>
          </cell>
          <cell r="CA349">
            <v>16974</v>
          </cell>
          <cell r="CD349">
            <v>0</v>
          </cell>
          <cell r="CE349" t="str">
            <v xml:space="preserve">                                        </v>
          </cell>
          <cell r="CF349">
            <v>0</v>
          </cell>
          <cell r="CG349" t="str">
            <v xml:space="preserve">A </v>
          </cell>
          <cell r="CH349" t="str">
            <v xml:space="preserve">        </v>
          </cell>
          <cell r="CI349" t="str">
            <v xml:space="preserve">        </v>
          </cell>
          <cell r="CJ349" t="str">
            <v xml:space="preserve">        </v>
          </cell>
          <cell r="CK349" t="str">
            <v>CL</v>
          </cell>
          <cell r="CL349" t="str">
            <v>Active</v>
          </cell>
        </row>
        <row r="350">
          <cell r="C350">
            <v>220347500000144</v>
          </cell>
          <cell r="D350" t="str">
            <v>MACK INDUSTRI</v>
          </cell>
          <cell r="E350" t="str">
            <v xml:space="preserve">MACK INDUSTRIES LTD                     </v>
          </cell>
          <cell r="F350" t="str">
            <v xml:space="preserve">16800 OAK PARK AVENUE                   </v>
          </cell>
          <cell r="G350" t="str">
            <v xml:space="preserve">                                        </v>
          </cell>
          <cell r="H350" t="str">
            <v xml:space="preserve">                                        </v>
          </cell>
          <cell r="I350" t="str">
            <v xml:space="preserve">TINLEY PARK                 </v>
          </cell>
          <cell r="J350" t="str">
            <v>IL</v>
          </cell>
          <cell r="K350">
            <v>60477</v>
          </cell>
          <cell r="L350">
            <v>364429350</v>
          </cell>
          <cell r="S350" t="str">
            <v>N</v>
          </cell>
          <cell r="U350" t="str">
            <v xml:space="preserve">9GW       </v>
          </cell>
          <cell r="V350">
            <v>50309</v>
          </cell>
          <cell r="W350">
            <v>10184000616</v>
          </cell>
          <cell r="X350">
            <v>145445.25</v>
          </cell>
          <cell r="Y350">
            <v>0</v>
          </cell>
          <cell r="Z350">
            <v>148000</v>
          </cell>
          <cell r="AA350">
            <v>20081210</v>
          </cell>
          <cell r="AC350">
            <v>20140101</v>
          </cell>
          <cell r="AG350">
            <v>3</v>
          </cell>
          <cell r="AH350">
            <v>80</v>
          </cell>
          <cell r="AI350">
            <v>7.4999999999999997E-2</v>
          </cell>
          <cell r="AJ350" t="str">
            <v xml:space="preserve">   </v>
          </cell>
          <cell r="AL350">
            <v>818.13</v>
          </cell>
          <cell r="AM350" t="str">
            <v xml:space="preserve">F  </v>
          </cell>
          <cell r="AN350">
            <v>20100726</v>
          </cell>
          <cell r="AO350" t="str">
            <v xml:space="preserve">F  </v>
          </cell>
          <cell r="AP350">
            <v>0</v>
          </cell>
          <cell r="AQ350">
            <v>0</v>
          </cell>
          <cell r="AR350">
            <v>145445.25</v>
          </cell>
          <cell r="AS350">
            <v>0</v>
          </cell>
          <cell r="AT350">
            <v>0</v>
          </cell>
          <cell r="AW350" t="str">
            <v xml:space="preserve">                                        </v>
          </cell>
          <cell r="AX350">
            <v>0</v>
          </cell>
          <cell r="AY350">
            <v>20101204</v>
          </cell>
          <cell r="AZ350">
            <v>1</v>
          </cell>
          <cell r="BA350">
            <v>0</v>
          </cell>
          <cell r="BB350">
            <v>0</v>
          </cell>
          <cell r="BC350">
            <v>0</v>
          </cell>
          <cell r="BD350" t="str">
            <v>Commercial Real Estate Loans - Other</v>
          </cell>
          <cell r="BE350">
            <v>64</v>
          </cell>
          <cell r="BF350" t="str">
            <v xml:space="preserve"> </v>
          </cell>
          <cell r="BG350">
            <v>0</v>
          </cell>
          <cell r="BH350">
            <v>0</v>
          </cell>
          <cell r="BI350" t="str">
            <v xml:space="preserve">14319 S MICHIGAN AVE.; RIVERDALE IL     </v>
          </cell>
          <cell r="BK350">
            <v>20110105</v>
          </cell>
          <cell r="BL350" t="str">
            <v>M</v>
          </cell>
          <cell r="BM350" t="str">
            <v>F</v>
          </cell>
          <cell r="BN350" t="str">
            <v xml:space="preserve">            </v>
          </cell>
          <cell r="BP350" t="str">
            <v xml:space="preserve">            </v>
          </cell>
          <cell r="BR350" t="str">
            <v>Y</v>
          </cell>
          <cell r="BS350">
            <v>1045.72</v>
          </cell>
          <cell r="BT350">
            <v>20101205</v>
          </cell>
          <cell r="BV350">
            <v>41</v>
          </cell>
          <cell r="BW350">
            <v>185000</v>
          </cell>
          <cell r="BX350">
            <v>20081202</v>
          </cell>
          <cell r="BY350">
            <v>1</v>
          </cell>
          <cell r="BZ350">
            <v>826600</v>
          </cell>
          <cell r="CA350">
            <v>16974</v>
          </cell>
          <cell r="CD350">
            <v>0</v>
          </cell>
          <cell r="CE350" t="str">
            <v xml:space="preserve">                                        </v>
          </cell>
          <cell r="CF350">
            <v>0</v>
          </cell>
          <cell r="CG350" t="str">
            <v xml:space="preserve">A </v>
          </cell>
          <cell r="CH350" t="str">
            <v xml:space="preserve">        </v>
          </cell>
          <cell r="CI350" t="str">
            <v xml:space="preserve">        </v>
          </cell>
          <cell r="CJ350" t="str">
            <v xml:space="preserve">        </v>
          </cell>
          <cell r="CK350" t="str">
            <v>CL</v>
          </cell>
          <cell r="CL350" t="str">
            <v>Active</v>
          </cell>
        </row>
        <row r="351">
          <cell r="C351">
            <v>220347500000145</v>
          </cell>
          <cell r="D351" t="str">
            <v>MACK INDUSTRI</v>
          </cell>
          <cell r="E351" t="str">
            <v xml:space="preserve">MACK INDUSTRIES LTD                     </v>
          </cell>
          <cell r="F351" t="str">
            <v xml:space="preserve">16800 OAK PARK AVENUE                   </v>
          </cell>
          <cell r="G351" t="str">
            <v xml:space="preserve">                                        </v>
          </cell>
          <cell r="H351" t="str">
            <v xml:space="preserve">                                        </v>
          </cell>
          <cell r="I351" t="str">
            <v xml:space="preserve">TINLEY PARK                 </v>
          </cell>
          <cell r="J351" t="str">
            <v>IL</v>
          </cell>
          <cell r="K351">
            <v>60477</v>
          </cell>
          <cell r="L351">
            <v>364429350</v>
          </cell>
          <cell r="S351" t="str">
            <v>N</v>
          </cell>
          <cell r="U351" t="str">
            <v xml:space="preserve">9GW       </v>
          </cell>
          <cell r="V351">
            <v>50309</v>
          </cell>
          <cell r="W351">
            <v>10184000617</v>
          </cell>
          <cell r="X351">
            <v>117928.36</v>
          </cell>
          <cell r="Y351">
            <v>0</v>
          </cell>
          <cell r="Z351">
            <v>120000</v>
          </cell>
          <cell r="AA351">
            <v>20081210</v>
          </cell>
          <cell r="AC351">
            <v>20140101</v>
          </cell>
          <cell r="AG351">
            <v>4</v>
          </cell>
          <cell r="AH351">
            <v>80</v>
          </cell>
          <cell r="AI351">
            <v>7.4999999999999997E-2</v>
          </cell>
          <cell r="AJ351" t="str">
            <v xml:space="preserve">   </v>
          </cell>
          <cell r="AL351">
            <v>663.35</v>
          </cell>
          <cell r="AM351" t="str">
            <v xml:space="preserve">F  </v>
          </cell>
          <cell r="AN351">
            <v>20100726</v>
          </cell>
          <cell r="AO351" t="str">
            <v xml:space="preserve">F  </v>
          </cell>
          <cell r="AP351">
            <v>0</v>
          </cell>
          <cell r="AQ351">
            <v>0</v>
          </cell>
          <cell r="AR351">
            <v>117928.36</v>
          </cell>
          <cell r="AS351">
            <v>0</v>
          </cell>
          <cell r="AT351">
            <v>0</v>
          </cell>
          <cell r="AW351" t="str">
            <v xml:space="preserve">                                        </v>
          </cell>
          <cell r="AX351">
            <v>0</v>
          </cell>
          <cell r="AY351">
            <v>20101204</v>
          </cell>
          <cell r="AZ351">
            <v>1</v>
          </cell>
          <cell r="BA351">
            <v>0</v>
          </cell>
          <cell r="BB351">
            <v>0</v>
          </cell>
          <cell r="BC351">
            <v>0</v>
          </cell>
          <cell r="BD351" t="str">
            <v>Commercial Real Estate Loans - Other</v>
          </cell>
          <cell r="BE351">
            <v>64</v>
          </cell>
          <cell r="BF351" t="str">
            <v xml:space="preserve"> </v>
          </cell>
          <cell r="BG351">
            <v>0</v>
          </cell>
          <cell r="BH351">
            <v>0</v>
          </cell>
          <cell r="BI351" t="str">
            <v xml:space="preserve">103 N REBECCA ST GLENWOOD IL 60425      </v>
          </cell>
          <cell r="BK351">
            <v>20110105</v>
          </cell>
          <cell r="BL351" t="str">
            <v>M</v>
          </cell>
          <cell r="BM351" t="str">
            <v>F</v>
          </cell>
          <cell r="BN351" t="str">
            <v xml:space="preserve">            </v>
          </cell>
          <cell r="BP351" t="str">
            <v xml:space="preserve">            </v>
          </cell>
          <cell r="BR351" t="str">
            <v>Y</v>
          </cell>
          <cell r="BS351">
            <v>847.89</v>
          </cell>
          <cell r="BT351">
            <v>20101205</v>
          </cell>
          <cell r="BV351">
            <v>41</v>
          </cell>
          <cell r="BW351">
            <v>150000</v>
          </cell>
          <cell r="BX351">
            <v>20081202</v>
          </cell>
          <cell r="BY351">
            <v>1</v>
          </cell>
          <cell r="BZ351">
            <v>828701</v>
          </cell>
          <cell r="CA351">
            <v>16974</v>
          </cell>
          <cell r="CD351">
            <v>0</v>
          </cell>
          <cell r="CE351" t="str">
            <v xml:space="preserve">                                        </v>
          </cell>
          <cell r="CF351">
            <v>0</v>
          </cell>
          <cell r="CG351" t="str">
            <v xml:space="preserve">A </v>
          </cell>
          <cell r="CH351" t="str">
            <v xml:space="preserve">        </v>
          </cell>
          <cell r="CI351" t="str">
            <v xml:space="preserve">        </v>
          </cell>
          <cell r="CJ351" t="str">
            <v xml:space="preserve">        </v>
          </cell>
          <cell r="CK351" t="str">
            <v>CL</v>
          </cell>
          <cell r="CL351" t="str">
            <v>Active</v>
          </cell>
        </row>
        <row r="352">
          <cell r="C352">
            <v>220347500000146</v>
          </cell>
          <cell r="D352" t="str">
            <v>MACK INDUSTRI</v>
          </cell>
          <cell r="E352" t="str">
            <v xml:space="preserve">MACK INDUSTRIES LTD                     </v>
          </cell>
          <cell r="F352" t="str">
            <v xml:space="preserve">16800 OAK PARK AVENUE                   </v>
          </cell>
          <cell r="G352" t="str">
            <v xml:space="preserve">                                        </v>
          </cell>
          <cell r="H352" t="str">
            <v xml:space="preserve">                                        </v>
          </cell>
          <cell r="I352" t="str">
            <v xml:space="preserve">TINLEY PARK                 </v>
          </cell>
          <cell r="J352" t="str">
            <v>IL</v>
          </cell>
          <cell r="K352">
            <v>60477</v>
          </cell>
          <cell r="L352">
            <v>364429350</v>
          </cell>
          <cell r="S352" t="str">
            <v>N</v>
          </cell>
          <cell r="U352" t="str">
            <v xml:space="preserve">9GW       </v>
          </cell>
          <cell r="V352">
            <v>50309</v>
          </cell>
          <cell r="W352">
            <v>10184000618</v>
          </cell>
          <cell r="X352">
            <v>125787.84</v>
          </cell>
          <cell r="Y352">
            <v>0</v>
          </cell>
          <cell r="Z352">
            <v>128000</v>
          </cell>
          <cell r="AA352">
            <v>20081223</v>
          </cell>
          <cell r="AC352">
            <v>20140101</v>
          </cell>
          <cell r="AG352">
            <v>3</v>
          </cell>
          <cell r="AH352">
            <v>80</v>
          </cell>
          <cell r="AI352">
            <v>7.4999999999999997E-2</v>
          </cell>
          <cell r="AJ352" t="str">
            <v xml:space="preserve">   </v>
          </cell>
          <cell r="AL352">
            <v>707.56</v>
          </cell>
          <cell r="AM352" t="str">
            <v xml:space="preserve">E  </v>
          </cell>
          <cell r="AN352">
            <v>20100726</v>
          </cell>
          <cell r="AO352" t="str">
            <v xml:space="preserve">E  </v>
          </cell>
          <cell r="AP352">
            <v>0</v>
          </cell>
          <cell r="AQ352">
            <v>0</v>
          </cell>
          <cell r="AR352">
            <v>125787.84</v>
          </cell>
          <cell r="AS352">
            <v>0</v>
          </cell>
          <cell r="AT352">
            <v>0</v>
          </cell>
          <cell r="AW352" t="str">
            <v xml:space="preserve">                                        </v>
          </cell>
          <cell r="AX352">
            <v>0</v>
          </cell>
          <cell r="AY352">
            <v>20101204</v>
          </cell>
          <cell r="AZ352">
            <v>1</v>
          </cell>
          <cell r="BA352">
            <v>0</v>
          </cell>
          <cell r="BB352">
            <v>0</v>
          </cell>
          <cell r="BC352">
            <v>0</v>
          </cell>
          <cell r="BD352" t="str">
            <v>Commercial Real Estate Loans - Other</v>
          </cell>
          <cell r="BE352">
            <v>64</v>
          </cell>
          <cell r="BF352" t="str">
            <v xml:space="preserve"> </v>
          </cell>
          <cell r="BG352">
            <v>0</v>
          </cell>
          <cell r="BH352">
            <v>0</v>
          </cell>
          <cell r="BI352" t="str">
            <v xml:space="preserve">14505 DANTE AVE., DOLTON IL 60419       </v>
          </cell>
          <cell r="BK352">
            <v>20110105</v>
          </cell>
          <cell r="BL352" t="str">
            <v>M</v>
          </cell>
          <cell r="BM352" t="str">
            <v>F</v>
          </cell>
          <cell r="BN352" t="str">
            <v xml:space="preserve">            </v>
          </cell>
          <cell r="BP352" t="str">
            <v xml:space="preserve">            </v>
          </cell>
          <cell r="BR352" t="str">
            <v>Y</v>
          </cell>
          <cell r="BS352">
            <v>904.41</v>
          </cell>
          <cell r="BT352">
            <v>20101205</v>
          </cell>
          <cell r="BV352">
            <v>41</v>
          </cell>
          <cell r="BW352">
            <v>160000</v>
          </cell>
          <cell r="BX352">
            <v>20081216</v>
          </cell>
          <cell r="BY352">
            <v>1</v>
          </cell>
          <cell r="BZ352">
            <v>826402</v>
          </cell>
          <cell r="CA352">
            <v>16974</v>
          </cell>
          <cell r="CD352">
            <v>0</v>
          </cell>
          <cell r="CE352" t="str">
            <v xml:space="preserve">                                        </v>
          </cell>
          <cell r="CF352">
            <v>0</v>
          </cell>
          <cell r="CG352" t="str">
            <v xml:space="preserve">A </v>
          </cell>
          <cell r="CH352" t="str">
            <v xml:space="preserve">        </v>
          </cell>
          <cell r="CI352" t="str">
            <v xml:space="preserve">        </v>
          </cell>
          <cell r="CJ352" t="str">
            <v xml:space="preserve">        </v>
          </cell>
          <cell r="CK352" t="str">
            <v>CL</v>
          </cell>
          <cell r="CL352" t="str">
            <v>Active</v>
          </cell>
        </row>
        <row r="353">
          <cell r="C353">
            <v>220347500000148</v>
          </cell>
          <cell r="D353" t="str">
            <v>MACK INDUSTRI</v>
          </cell>
          <cell r="E353" t="str">
            <v xml:space="preserve">MACK INDUSTRIES LTD                     </v>
          </cell>
          <cell r="F353" t="str">
            <v xml:space="preserve">16800 OAK PARK AVENUE                   </v>
          </cell>
          <cell r="G353" t="str">
            <v xml:space="preserve">                                        </v>
          </cell>
          <cell r="H353" t="str">
            <v xml:space="preserve">                                        </v>
          </cell>
          <cell r="I353" t="str">
            <v xml:space="preserve">TINLEY PARK                 </v>
          </cell>
          <cell r="J353" t="str">
            <v>IL</v>
          </cell>
          <cell r="K353">
            <v>60477</v>
          </cell>
          <cell r="L353">
            <v>364429350</v>
          </cell>
          <cell r="S353" t="str">
            <v>N</v>
          </cell>
          <cell r="U353" t="str">
            <v xml:space="preserve">9GW       </v>
          </cell>
          <cell r="V353">
            <v>50309</v>
          </cell>
          <cell r="W353">
            <v>10184000619</v>
          </cell>
          <cell r="X353">
            <v>119498.43</v>
          </cell>
          <cell r="Y353">
            <v>0</v>
          </cell>
          <cell r="Z353">
            <v>121600</v>
          </cell>
          <cell r="AA353">
            <v>20081223</v>
          </cell>
          <cell r="AC353">
            <v>20140101</v>
          </cell>
          <cell r="AG353">
            <v>1</v>
          </cell>
          <cell r="AH353">
            <v>80</v>
          </cell>
          <cell r="AI353">
            <v>7.4999999999999997E-2</v>
          </cell>
          <cell r="AJ353" t="str">
            <v xml:space="preserve">   </v>
          </cell>
          <cell r="AL353">
            <v>672.18</v>
          </cell>
          <cell r="AM353" t="str">
            <v xml:space="preserve">E  </v>
          </cell>
          <cell r="AN353">
            <v>20100726</v>
          </cell>
          <cell r="AO353" t="str">
            <v xml:space="preserve">E  </v>
          </cell>
          <cell r="AP353">
            <v>0</v>
          </cell>
          <cell r="AQ353">
            <v>0</v>
          </cell>
          <cell r="AR353">
            <v>119498.43</v>
          </cell>
          <cell r="AS353">
            <v>0</v>
          </cell>
          <cell r="AT353">
            <v>0</v>
          </cell>
          <cell r="AW353" t="str">
            <v xml:space="preserve">                                        </v>
          </cell>
          <cell r="AX353">
            <v>0</v>
          </cell>
          <cell r="AY353">
            <v>20101204</v>
          </cell>
          <cell r="AZ353">
            <v>1</v>
          </cell>
          <cell r="BA353">
            <v>0</v>
          </cell>
          <cell r="BB353">
            <v>0</v>
          </cell>
          <cell r="BC353">
            <v>0</v>
          </cell>
          <cell r="BD353" t="str">
            <v>Commercial Real Estate Loans - Other</v>
          </cell>
          <cell r="BE353">
            <v>64</v>
          </cell>
          <cell r="BF353" t="str">
            <v xml:space="preserve"> </v>
          </cell>
          <cell r="BG353">
            <v>0</v>
          </cell>
          <cell r="BH353">
            <v>0</v>
          </cell>
          <cell r="BI353" t="str">
            <v xml:space="preserve">1ST MORTGAGE 17600 PHEASANT LN          </v>
          </cell>
          <cell r="BK353">
            <v>20110105</v>
          </cell>
          <cell r="BL353" t="str">
            <v>M</v>
          </cell>
          <cell r="BM353" t="str">
            <v>F</v>
          </cell>
          <cell r="BN353" t="str">
            <v xml:space="preserve">            </v>
          </cell>
          <cell r="BP353" t="str">
            <v xml:space="preserve">            </v>
          </cell>
          <cell r="BR353" t="str">
            <v>Y</v>
          </cell>
          <cell r="BS353">
            <v>859.19</v>
          </cell>
          <cell r="BT353">
            <v>20101205</v>
          </cell>
          <cell r="BV353">
            <v>41</v>
          </cell>
          <cell r="BW353">
            <v>152000</v>
          </cell>
          <cell r="BX353">
            <v>20081216</v>
          </cell>
          <cell r="BY353">
            <v>1</v>
          </cell>
          <cell r="BZ353">
            <v>825504</v>
          </cell>
          <cell r="CA353">
            <v>16974</v>
          </cell>
          <cell r="CD353">
            <v>0</v>
          </cell>
          <cell r="CE353" t="str">
            <v xml:space="preserve">                                        </v>
          </cell>
          <cell r="CF353">
            <v>0</v>
          </cell>
          <cell r="CG353" t="str">
            <v xml:space="preserve">A </v>
          </cell>
          <cell r="CH353" t="str">
            <v xml:space="preserve">        </v>
          </cell>
          <cell r="CI353" t="str">
            <v xml:space="preserve">        </v>
          </cell>
          <cell r="CJ353" t="str">
            <v xml:space="preserve">        </v>
          </cell>
          <cell r="CK353" t="str">
            <v>CL</v>
          </cell>
          <cell r="CL353" t="str">
            <v>Active</v>
          </cell>
        </row>
        <row r="354">
          <cell r="C354">
            <v>220347500000149</v>
          </cell>
          <cell r="D354" t="str">
            <v>MACK INDUSTRI</v>
          </cell>
          <cell r="E354" t="str">
            <v xml:space="preserve">MACK INDUSTRIES LTD                     </v>
          </cell>
          <cell r="F354" t="str">
            <v xml:space="preserve">16800 OAK PARK AVENUE                   </v>
          </cell>
          <cell r="G354" t="str">
            <v xml:space="preserve">                                        </v>
          </cell>
          <cell r="H354" t="str">
            <v xml:space="preserve">                                        </v>
          </cell>
          <cell r="I354" t="str">
            <v xml:space="preserve">TINLEY PARK                 </v>
          </cell>
          <cell r="J354" t="str">
            <v>IL</v>
          </cell>
          <cell r="K354">
            <v>60477</v>
          </cell>
          <cell r="L354">
            <v>364429350</v>
          </cell>
          <cell r="S354" t="str">
            <v>N</v>
          </cell>
          <cell r="U354" t="str">
            <v xml:space="preserve">9GW       </v>
          </cell>
          <cell r="V354">
            <v>50309</v>
          </cell>
          <cell r="W354">
            <v>10184000620</v>
          </cell>
          <cell r="X354">
            <v>103853.29</v>
          </cell>
          <cell r="Y354">
            <v>0</v>
          </cell>
          <cell r="Z354">
            <v>105600</v>
          </cell>
          <cell r="AA354">
            <v>20090108</v>
          </cell>
          <cell r="AC354">
            <v>20140201</v>
          </cell>
          <cell r="AG354">
            <v>3</v>
          </cell>
          <cell r="AH354">
            <v>80</v>
          </cell>
          <cell r="AI354">
            <v>7.4999999999999997E-2</v>
          </cell>
          <cell r="AJ354" t="str">
            <v xml:space="preserve">   </v>
          </cell>
          <cell r="AL354">
            <v>584.17999999999995</v>
          </cell>
          <cell r="AM354" t="str">
            <v xml:space="preserve">E  </v>
          </cell>
          <cell r="AN354">
            <v>20100726</v>
          </cell>
          <cell r="AO354" t="str">
            <v xml:space="preserve">E  </v>
          </cell>
          <cell r="AP354">
            <v>0</v>
          </cell>
          <cell r="AQ354">
            <v>0</v>
          </cell>
          <cell r="AR354">
            <v>103853.29</v>
          </cell>
          <cell r="AS354">
            <v>0</v>
          </cell>
          <cell r="AT354">
            <v>0</v>
          </cell>
          <cell r="AW354" t="str">
            <v xml:space="preserve">                                        </v>
          </cell>
          <cell r="AX354">
            <v>0</v>
          </cell>
          <cell r="AY354">
            <v>20101204</v>
          </cell>
          <cell r="AZ354">
            <v>1</v>
          </cell>
          <cell r="BA354">
            <v>0</v>
          </cell>
          <cell r="BB354">
            <v>0</v>
          </cell>
          <cell r="BC354">
            <v>0</v>
          </cell>
          <cell r="BD354" t="str">
            <v>Commercial Real Estate Loans - Other</v>
          </cell>
          <cell r="BE354">
            <v>64</v>
          </cell>
          <cell r="BF354" t="str">
            <v xml:space="preserve"> </v>
          </cell>
          <cell r="BG354">
            <v>0</v>
          </cell>
          <cell r="BH354">
            <v>0</v>
          </cell>
          <cell r="BI354" t="str">
            <v xml:space="preserve">16955 SHEA AVE HAZEL CREST              </v>
          </cell>
          <cell r="BK354">
            <v>20110105</v>
          </cell>
          <cell r="BL354" t="str">
            <v>M</v>
          </cell>
          <cell r="BM354" t="str">
            <v>F</v>
          </cell>
          <cell r="BN354" t="str">
            <v xml:space="preserve">            </v>
          </cell>
          <cell r="BP354" t="str">
            <v xml:space="preserve">            </v>
          </cell>
          <cell r="BR354" t="str">
            <v>Y</v>
          </cell>
          <cell r="BS354">
            <v>746.05</v>
          </cell>
          <cell r="BT354">
            <v>20101205</v>
          </cell>
          <cell r="BV354">
            <v>42</v>
          </cell>
          <cell r="BW354">
            <v>132000</v>
          </cell>
          <cell r="BX354">
            <v>20090102</v>
          </cell>
          <cell r="BY354">
            <v>1</v>
          </cell>
          <cell r="BZ354">
            <v>827700</v>
          </cell>
          <cell r="CA354">
            <v>16974</v>
          </cell>
          <cell r="CD354">
            <v>0</v>
          </cell>
          <cell r="CE354" t="str">
            <v xml:space="preserve">                                        </v>
          </cell>
          <cell r="CF354">
            <v>0</v>
          </cell>
          <cell r="CG354" t="str">
            <v xml:space="preserve">A </v>
          </cell>
          <cell r="CH354" t="str">
            <v xml:space="preserve">        </v>
          </cell>
          <cell r="CI354" t="str">
            <v xml:space="preserve">        </v>
          </cell>
          <cell r="CJ354" t="str">
            <v xml:space="preserve">        </v>
          </cell>
          <cell r="CK354" t="str">
            <v>CL</v>
          </cell>
          <cell r="CL354" t="str">
            <v>Active</v>
          </cell>
        </row>
        <row r="355">
          <cell r="C355">
            <v>220347500000150</v>
          </cell>
          <cell r="D355" t="str">
            <v>MACK INDUSTRI</v>
          </cell>
          <cell r="E355" t="str">
            <v xml:space="preserve">MACK INDUSTRIES LTD                     </v>
          </cell>
          <cell r="F355" t="str">
            <v xml:space="preserve">16800 OAK PARK AVENUE                   </v>
          </cell>
          <cell r="G355" t="str">
            <v xml:space="preserve">                                        </v>
          </cell>
          <cell r="H355" t="str">
            <v xml:space="preserve">                                        </v>
          </cell>
          <cell r="I355" t="str">
            <v xml:space="preserve">TINLEY PARK                 </v>
          </cell>
          <cell r="J355" t="str">
            <v>IL</v>
          </cell>
          <cell r="K355">
            <v>60477</v>
          </cell>
          <cell r="L355">
            <v>364429350</v>
          </cell>
          <cell r="S355" t="str">
            <v>N</v>
          </cell>
          <cell r="U355" t="str">
            <v xml:space="preserve">9GW       </v>
          </cell>
          <cell r="V355">
            <v>50309</v>
          </cell>
          <cell r="W355">
            <v>10184000621</v>
          </cell>
          <cell r="X355">
            <v>90478.19</v>
          </cell>
          <cell r="Y355">
            <v>0</v>
          </cell>
          <cell r="Z355">
            <v>92000</v>
          </cell>
          <cell r="AA355">
            <v>20090108</v>
          </cell>
          <cell r="AC355">
            <v>20140201</v>
          </cell>
          <cell r="AG355">
            <v>3</v>
          </cell>
          <cell r="AH355">
            <v>80</v>
          </cell>
          <cell r="AI355">
            <v>7.4999999999999997E-2</v>
          </cell>
          <cell r="AJ355" t="str">
            <v xml:space="preserve">   </v>
          </cell>
          <cell r="AL355">
            <v>508.94</v>
          </cell>
          <cell r="AM355" t="str">
            <v xml:space="preserve">E  </v>
          </cell>
          <cell r="AN355">
            <v>20100726</v>
          </cell>
          <cell r="AO355" t="str">
            <v xml:space="preserve">E  </v>
          </cell>
          <cell r="AP355">
            <v>0</v>
          </cell>
          <cell r="AQ355">
            <v>0</v>
          </cell>
          <cell r="AR355">
            <v>90478.19</v>
          </cell>
          <cell r="AS355">
            <v>0</v>
          </cell>
          <cell r="AT355">
            <v>0</v>
          </cell>
          <cell r="AW355" t="str">
            <v xml:space="preserve">                                        </v>
          </cell>
          <cell r="AX355">
            <v>0</v>
          </cell>
          <cell r="AY355">
            <v>20101204</v>
          </cell>
          <cell r="AZ355">
            <v>1</v>
          </cell>
          <cell r="BA355">
            <v>0</v>
          </cell>
          <cell r="BB355">
            <v>0</v>
          </cell>
          <cell r="BC355">
            <v>0</v>
          </cell>
          <cell r="BD355" t="str">
            <v>Commercial Real Estate Loans - Other</v>
          </cell>
          <cell r="BE355">
            <v>64</v>
          </cell>
          <cell r="BF355" t="str">
            <v xml:space="preserve"> </v>
          </cell>
          <cell r="BG355">
            <v>0</v>
          </cell>
          <cell r="BH355">
            <v>0</v>
          </cell>
          <cell r="BI355" t="str">
            <v xml:space="preserve">14301 MINERVA AVE, DOLTON IL            </v>
          </cell>
          <cell r="BK355">
            <v>20110105</v>
          </cell>
          <cell r="BL355" t="str">
            <v>M</v>
          </cell>
          <cell r="BM355" t="str">
            <v>F</v>
          </cell>
          <cell r="BN355" t="str">
            <v xml:space="preserve">            </v>
          </cell>
          <cell r="BP355" t="str">
            <v xml:space="preserve">            </v>
          </cell>
          <cell r="BR355" t="str">
            <v>Y</v>
          </cell>
          <cell r="BS355">
            <v>649.97</v>
          </cell>
          <cell r="BT355">
            <v>20101205</v>
          </cell>
          <cell r="BV355">
            <v>42</v>
          </cell>
          <cell r="BW355">
            <v>115000</v>
          </cell>
          <cell r="BX355">
            <v>20090102</v>
          </cell>
          <cell r="BY355">
            <v>1</v>
          </cell>
          <cell r="BZ355">
            <v>826401</v>
          </cell>
          <cell r="CA355">
            <v>16974</v>
          </cell>
          <cell r="CD355">
            <v>0</v>
          </cell>
          <cell r="CE355" t="str">
            <v xml:space="preserve">                                        </v>
          </cell>
          <cell r="CF355">
            <v>0</v>
          </cell>
          <cell r="CG355" t="str">
            <v xml:space="preserve">A </v>
          </cell>
          <cell r="CH355" t="str">
            <v xml:space="preserve">        </v>
          </cell>
          <cell r="CI355" t="str">
            <v xml:space="preserve">        </v>
          </cell>
          <cell r="CJ355" t="str">
            <v xml:space="preserve">        </v>
          </cell>
          <cell r="CK355" t="str">
            <v>CL</v>
          </cell>
          <cell r="CL355" t="str">
            <v>Active</v>
          </cell>
        </row>
        <row r="356">
          <cell r="C356">
            <v>220347500000151</v>
          </cell>
          <cell r="D356" t="str">
            <v>MACK INDUSTRI</v>
          </cell>
          <cell r="E356" t="str">
            <v xml:space="preserve">MACK INDUSTRIES LTD                     </v>
          </cell>
          <cell r="F356" t="str">
            <v xml:space="preserve">16800 OAK PARK AVENUE                   </v>
          </cell>
          <cell r="G356" t="str">
            <v xml:space="preserve">                                        </v>
          </cell>
          <cell r="H356" t="str">
            <v xml:space="preserve">                                        </v>
          </cell>
          <cell r="I356" t="str">
            <v xml:space="preserve">TINLEY PARK                 </v>
          </cell>
          <cell r="J356" t="str">
            <v>IL</v>
          </cell>
          <cell r="K356">
            <v>60477</v>
          </cell>
          <cell r="L356">
            <v>364429350</v>
          </cell>
          <cell r="S356" t="str">
            <v>N</v>
          </cell>
          <cell r="U356" t="str">
            <v xml:space="preserve">9GW       </v>
          </cell>
          <cell r="V356">
            <v>50309</v>
          </cell>
          <cell r="W356">
            <v>10184000622</v>
          </cell>
          <cell r="X356">
            <v>118014.97</v>
          </cell>
          <cell r="Y356">
            <v>0</v>
          </cell>
          <cell r="Z356">
            <v>120000</v>
          </cell>
          <cell r="AA356">
            <v>20090108</v>
          </cell>
          <cell r="AC356">
            <v>20140201</v>
          </cell>
          <cell r="AG356">
            <v>3</v>
          </cell>
          <cell r="AH356">
            <v>80</v>
          </cell>
          <cell r="AI356">
            <v>7.4999999999999997E-2</v>
          </cell>
          <cell r="AJ356" t="str">
            <v xml:space="preserve">   </v>
          </cell>
          <cell r="AL356">
            <v>663.83</v>
          </cell>
          <cell r="AM356" t="str">
            <v xml:space="preserve">E  </v>
          </cell>
          <cell r="AN356">
            <v>20100726</v>
          </cell>
          <cell r="AO356" t="str">
            <v xml:space="preserve">E  </v>
          </cell>
          <cell r="AP356">
            <v>0</v>
          </cell>
          <cell r="AQ356">
            <v>0</v>
          </cell>
          <cell r="AR356">
            <v>118014.97</v>
          </cell>
          <cell r="AS356">
            <v>0</v>
          </cell>
          <cell r="AT356">
            <v>0</v>
          </cell>
          <cell r="AW356" t="str">
            <v xml:space="preserve">                                        </v>
          </cell>
          <cell r="AX356">
            <v>0</v>
          </cell>
          <cell r="AY356">
            <v>20101204</v>
          </cell>
          <cell r="AZ356">
            <v>1</v>
          </cell>
          <cell r="BA356">
            <v>0</v>
          </cell>
          <cell r="BB356">
            <v>0</v>
          </cell>
          <cell r="BC356">
            <v>0</v>
          </cell>
          <cell r="BD356" t="str">
            <v>Commercial Real Estate Loans - Other</v>
          </cell>
          <cell r="BE356">
            <v>64</v>
          </cell>
          <cell r="BF356" t="str">
            <v xml:space="preserve"> </v>
          </cell>
          <cell r="BG356">
            <v>0</v>
          </cell>
          <cell r="BH356">
            <v>0</v>
          </cell>
          <cell r="BI356" t="str">
            <v xml:space="preserve">14437 S STATE ST, RIVERSIDE IL          </v>
          </cell>
          <cell r="BK356">
            <v>20110105</v>
          </cell>
          <cell r="BL356" t="str">
            <v>M</v>
          </cell>
          <cell r="BM356" t="str">
            <v>F</v>
          </cell>
          <cell r="BN356" t="str">
            <v xml:space="preserve">            </v>
          </cell>
          <cell r="BP356" t="str">
            <v xml:space="preserve">            </v>
          </cell>
          <cell r="BR356" t="str">
            <v>Y</v>
          </cell>
          <cell r="BS356">
            <v>847.79</v>
          </cell>
          <cell r="BT356">
            <v>20101205</v>
          </cell>
          <cell r="BV356">
            <v>42</v>
          </cell>
          <cell r="BW356">
            <v>150000</v>
          </cell>
          <cell r="BX356">
            <v>20090102</v>
          </cell>
          <cell r="BY356">
            <v>1</v>
          </cell>
          <cell r="BZ356">
            <v>826600</v>
          </cell>
          <cell r="CA356">
            <v>16974</v>
          </cell>
          <cell r="CD356">
            <v>0</v>
          </cell>
          <cell r="CE356" t="str">
            <v xml:space="preserve">                                        </v>
          </cell>
          <cell r="CF356">
            <v>0</v>
          </cell>
          <cell r="CG356" t="str">
            <v xml:space="preserve">A </v>
          </cell>
          <cell r="CH356" t="str">
            <v xml:space="preserve">        </v>
          </cell>
          <cell r="CI356" t="str">
            <v xml:space="preserve">        </v>
          </cell>
          <cell r="CJ356" t="str">
            <v xml:space="preserve">        </v>
          </cell>
          <cell r="CK356" t="str">
            <v>CL</v>
          </cell>
          <cell r="CL356" t="str">
            <v>Active</v>
          </cell>
        </row>
        <row r="357">
          <cell r="C357">
            <v>220347500000152</v>
          </cell>
          <cell r="D357" t="str">
            <v>MACK INDUSTRI</v>
          </cell>
          <cell r="E357" t="str">
            <v xml:space="preserve">MACK INDUSTRIES LTD                     </v>
          </cell>
          <cell r="F357" t="str">
            <v xml:space="preserve">16800 OAK PARK AVENUE                   </v>
          </cell>
          <cell r="G357" t="str">
            <v xml:space="preserve">                                        </v>
          </cell>
          <cell r="H357" t="str">
            <v xml:space="preserve">                                        </v>
          </cell>
          <cell r="I357" t="str">
            <v xml:space="preserve">TINLEY PARK                 </v>
          </cell>
          <cell r="J357" t="str">
            <v>IL</v>
          </cell>
          <cell r="K357">
            <v>60477</v>
          </cell>
          <cell r="L357">
            <v>364429350</v>
          </cell>
          <cell r="S357" t="str">
            <v>N</v>
          </cell>
          <cell r="U357" t="str">
            <v xml:space="preserve">9GW       </v>
          </cell>
          <cell r="V357">
            <v>50309</v>
          </cell>
          <cell r="W357">
            <v>10184000623</v>
          </cell>
          <cell r="X357">
            <v>120371.97</v>
          </cell>
          <cell r="Y357">
            <v>0</v>
          </cell>
          <cell r="Z357">
            <v>122400</v>
          </cell>
          <cell r="AA357">
            <v>20090129</v>
          </cell>
          <cell r="AC357">
            <v>20140201</v>
          </cell>
          <cell r="AG357">
            <v>3</v>
          </cell>
          <cell r="AH357">
            <v>80</v>
          </cell>
          <cell r="AI357">
            <v>7.4999999999999997E-2</v>
          </cell>
          <cell r="AJ357" t="str">
            <v xml:space="preserve">   </v>
          </cell>
          <cell r="AL357">
            <v>677.09</v>
          </cell>
          <cell r="AM357" t="str">
            <v xml:space="preserve">E  </v>
          </cell>
          <cell r="AN357">
            <v>20100726</v>
          </cell>
          <cell r="AO357" t="str">
            <v xml:space="preserve">E  </v>
          </cell>
          <cell r="AP357">
            <v>0</v>
          </cell>
          <cell r="AQ357">
            <v>0</v>
          </cell>
          <cell r="AR357">
            <v>120371.97</v>
          </cell>
          <cell r="AS357">
            <v>0</v>
          </cell>
          <cell r="AT357">
            <v>0</v>
          </cell>
          <cell r="AW357" t="str">
            <v xml:space="preserve">                                        </v>
          </cell>
          <cell r="AX357">
            <v>0</v>
          </cell>
          <cell r="AY357">
            <v>20101204</v>
          </cell>
          <cell r="AZ357">
            <v>1</v>
          </cell>
          <cell r="BA357">
            <v>0</v>
          </cell>
          <cell r="BB357">
            <v>0</v>
          </cell>
          <cell r="BC357">
            <v>0</v>
          </cell>
          <cell r="BD357" t="str">
            <v>Commercial Real Estate Loans - Other</v>
          </cell>
          <cell r="BE357">
            <v>64</v>
          </cell>
          <cell r="BF357" t="str">
            <v xml:space="preserve"> </v>
          </cell>
          <cell r="BG357">
            <v>0</v>
          </cell>
          <cell r="BH357">
            <v>0</v>
          </cell>
          <cell r="BI357" t="str">
            <v xml:space="preserve">12603 ELM ST. BLUE ISLAND IL 60406      </v>
          </cell>
          <cell r="BK357">
            <v>20110105</v>
          </cell>
          <cell r="BL357" t="str">
            <v>M</v>
          </cell>
          <cell r="BM357" t="str">
            <v>F</v>
          </cell>
          <cell r="BN357" t="str">
            <v xml:space="preserve">            </v>
          </cell>
          <cell r="BP357" t="str">
            <v xml:space="preserve">            </v>
          </cell>
          <cell r="BR357" t="str">
            <v>Y</v>
          </cell>
          <cell r="BS357">
            <v>864.74</v>
          </cell>
          <cell r="BT357">
            <v>20101205</v>
          </cell>
          <cell r="BV357">
            <v>42</v>
          </cell>
          <cell r="BW357">
            <v>153000</v>
          </cell>
          <cell r="BX357">
            <v>20090123</v>
          </cell>
          <cell r="BY357">
            <v>1</v>
          </cell>
          <cell r="BZ357">
            <v>823400</v>
          </cell>
          <cell r="CA357">
            <v>16974</v>
          </cell>
          <cell r="CD357">
            <v>0</v>
          </cell>
          <cell r="CE357" t="str">
            <v xml:space="preserve">                                        </v>
          </cell>
          <cell r="CF357">
            <v>0</v>
          </cell>
          <cell r="CG357" t="str">
            <v xml:space="preserve">A </v>
          </cell>
          <cell r="CH357" t="str">
            <v xml:space="preserve">        </v>
          </cell>
          <cell r="CI357" t="str">
            <v xml:space="preserve">        </v>
          </cell>
          <cell r="CJ357" t="str">
            <v xml:space="preserve">        </v>
          </cell>
          <cell r="CK357" t="str">
            <v>CL</v>
          </cell>
          <cell r="CL357" t="str">
            <v>Active</v>
          </cell>
        </row>
        <row r="358">
          <cell r="C358">
            <v>220347500000153</v>
          </cell>
          <cell r="D358" t="str">
            <v>MACK INDUSTRI</v>
          </cell>
          <cell r="E358" t="str">
            <v xml:space="preserve">MACK INDUSTRIES LTD                     </v>
          </cell>
          <cell r="F358" t="str">
            <v xml:space="preserve">16800 OAK PARK AVENUE                   </v>
          </cell>
          <cell r="G358" t="str">
            <v xml:space="preserve">                                        </v>
          </cell>
          <cell r="H358" t="str">
            <v xml:space="preserve">                                        </v>
          </cell>
          <cell r="I358" t="str">
            <v xml:space="preserve">TINLEY PARK                 </v>
          </cell>
          <cell r="J358" t="str">
            <v>IL</v>
          </cell>
          <cell r="K358">
            <v>60477</v>
          </cell>
          <cell r="L358">
            <v>364429350</v>
          </cell>
          <cell r="S358" t="str">
            <v>N</v>
          </cell>
          <cell r="U358" t="str">
            <v xml:space="preserve">9GW       </v>
          </cell>
          <cell r="V358">
            <v>50309</v>
          </cell>
          <cell r="W358">
            <v>10184000624</v>
          </cell>
          <cell r="X358">
            <v>106210.46</v>
          </cell>
          <cell r="Y358">
            <v>0</v>
          </cell>
          <cell r="Z358">
            <v>108000</v>
          </cell>
          <cell r="AA358">
            <v>20090129</v>
          </cell>
          <cell r="AC358">
            <v>20140201</v>
          </cell>
          <cell r="AG358">
            <v>3</v>
          </cell>
          <cell r="AH358">
            <v>80</v>
          </cell>
          <cell r="AI358">
            <v>7.4999999999999997E-2</v>
          </cell>
          <cell r="AJ358" t="str">
            <v xml:space="preserve">   </v>
          </cell>
          <cell r="AL358">
            <v>597.44000000000005</v>
          </cell>
          <cell r="AM358" t="str">
            <v xml:space="preserve">E  </v>
          </cell>
          <cell r="AN358">
            <v>20100726</v>
          </cell>
          <cell r="AO358" t="str">
            <v xml:space="preserve">E  </v>
          </cell>
          <cell r="AP358">
            <v>0</v>
          </cell>
          <cell r="AQ358">
            <v>0</v>
          </cell>
          <cell r="AR358">
            <v>106210.46</v>
          </cell>
          <cell r="AS358">
            <v>0</v>
          </cell>
          <cell r="AT358">
            <v>0</v>
          </cell>
          <cell r="AW358" t="str">
            <v xml:space="preserve">                                        </v>
          </cell>
          <cell r="AX358">
            <v>0</v>
          </cell>
          <cell r="AY358">
            <v>20101204</v>
          </cell>
          <cell r="AZ358">
            <v>1</v>
          </cell>
          <cell r="BA358">
            <v>0</v>
          </cell>
          <cell r="BB358">
            <v>0</v>
          </cell>
          <cell r="BC358">
            <v>0</v>
          </cell>
          <cell r="BD358" t="str">
            <v>Commercial Real Estate Loans - Other</v>
          </cell>
          <cell r="BE358">
            <v>64</v>
          </cell>
          <cell r="BF358" t="str">
            <v xml:space="preserve"> </v>
          </cell>
          <cell r="BG358">
            <v>0</v>
          </cell>
          <cell r="BH358">
            <v>0</v>
          </cell>
          <cell r="BI358" t="str">
            <v xml:space="preserve">17 W 141ST ST RIVERDALE IL 60827        </v>
          </cell>
          <cell r="BK358">
            <v>20110105</v>
          </cell>
          <cell r="BL358" t="str">
            <v>M</v>
          </cell>
          <cell r="BM358" t="str">
            <v>F</v>
          </cell>
          <cell r="BN358" t="str">
            <v xml:space="preserve">            </v>
          </cell>
          <cell r="BP358" t="str">
            <v xml:space="preserve">            </v>
          </cell>
          <cell r="BR358" t="str">
            <v>Y</v>
          </cell>
          <cell r="BS358">
            <v>763.01</v>
          </cell>
          <cell r="BT358">
            <v>20101205</v>
          </cell>
          <cell r="BV358">
            <v>42</v>
          </cell>
          <cell r="BW358">
            <v>135000</v>
          </cell>
          <cell r="BX358">
            <v>20090123</v>
          </cell>
          <cell r="BY358">
            <v>1</v>
          </cell>
          <cell r="BZ358">
            <v>826600</v>
          </cell>
          <cell r="CA358">
            <v>16974</v>
          </cell>
          <cell r="CD358">
            <v>0</v>
          </cell>
          <cell r="CE358" t="str">
            <v xml:space="preserve">                                        </v>
          </cell>
          <cell r="CF358">
            <v>0</v>
          </cell>
          <cell r="CG358" t="str">
            <v xml:space="preserve">A </v>
          </cell>
          <cell r="CH358" t="str">
            <v xml:space="preserve">        </v>
          </cell>
          <cell r="CI358" t="str">
            <v xml:space="preserve">        </v>
          </cell>
          <cell r="CJ358" t="str">
            <v xml:space="preserve">        </v>
          </cell>
          <cell r="CK358" t="str">
            <v>CL</v>
          </cell>
          <cell r="CL358" t="str">
            <v>Active</v>
          </cell>
        </row>
        <row r="359">
          <cell r="C359">
            <v>220347500000154</v>
          </cell>
          <cell r="D359" t="str">
            <v>MACK INDUSTRI</v>
          </cell>
          <cell r="E359" t="str">
            <v xml:space="preserve">MACK INDUSTRIES LTD                     </v>
          </cell>
          <cell r="F359" t="str">
            <v xml:space="preserve">16800 OAK PARK AVENUE                   </v>
          </cell>
          <cell r="G359" t="str">
            <v xml:space="preserve">                                        </v>
          </cell>
          <cell r="H359" t="str">
            <v xml:space="preserve">                                        </v>
          </cell>
          <cell r="I359" t="str">
            <v xml:space="preserve">TINLEY PARK                 </v>
          </cell>
          <cell r="J359" t="str">
            <v>IL</v>
          </cell>
          <cell r="K359">
            <v>60477</v>
          </cell>
          <cell r="L359">
            <v>364429350</v>
          </cell>
          <cell r="S359" t="str">
            <v>N</v>
          </cell>
          <cell r="U359" t="str">
            <v xml:space="preserve">9GW       </v>
          </cell>
          <cell r="V359">
            <v>50309</v>
          </cell>
          <cell r="W359">
            <v>10184000625</v>
          </cell>
          <cell r="X359">
            <v>112504.53</v>
          </cell>
          <cell r="Y359">
            <v>0</v>
          </cell>
          <cell r="Z359">
            <v>114400</v>
          </cell>
          <cell r="AA359">
            <v>20090129</v>
          </cell>
          <cell r="AC359">
            <v>20140201</v>
          </cell>
          <cell r="AG359">
            <v>3</v>
          </cell>
          <cell r="AH359">
            <v>80</v>
          </cell>
          <cell r="AI359">
            <v>7.4999999999999997E-2</v>
          </cell>
          <cell r="AJ359" t="str">
            <v xml:space="preserve">   </v>
          </cell>
          <cell r="AL359">
            <v>632.84</v>
          </cell>
          <cell r="AM359" t="str">
            <v xml:space="preserve">E  </v>
          </cell>
          <cell r="AN359">
            <v>20100726</v>
          </cell>
          <cell r="AO359" t="str">
            <v xml:space="preserve">E  </v>
          </cell>
          <cell r="AP359">
            <v>0</v>
          </cell>
          <cell r="AQ359">
            <v>0</v>
          </cell>
          <cell r="AR359">
            <v>112504.53</v>
          </cell>
          <cell r="AS359">
            <v>0</v>
          </cell>
          <cell r="AT359">
            <v>0</v>
          </cell>
          <cell r="AW359" t="str">
            <v xml:space="preserve">                                        </v>
          </cell>
          <cell r="AX359">
            <v>0</v>
          </cell>
          <cell r="AY359">
            <v>20101204</v>
          </cell>
          <cell r="AZ359">
            <v>1</v>
          </cell>
          <cell r="BA359">
            <v>0</v>
          </cell>
          <cell r="BB359">
            <v>0</v>
          </cell>
          <cell r="BC359">
            <v>0</v>
          </cell>
          <cell r="BD359" t="str">
            <v>Commercial Real Estate Loans - Other</v>
          </cell>
          <cell r="BE359">
            <v>64</v>
          </cell>
          <cell r="BF359" t="str">
            <v xml:space="preserve"> </v>
          </cell>
          <cell r="BG359">
            <v>0</v>
          </cell>
          <cell r="BH359">
            <v>0</v>
          </cell>
          <cell r="BI359" t="str">
            <v xml:space="preserve">13818 KANAWHA AVE., DOLTON IL 60419     </v>
          </cell>
          <cell r="BK359">
            <v>20110105</v>
          </cell>
          <cell r="BL359" t="str">
            <v>M</v>
          </cell>
          <cell r="BM359" t="str">
            <v>F</v>
          </cell>
          <cell r="BN359" t="str">
            <v xml:space="preserve">            </v>
          </cell>
          <cell r="BP359" t="str">
            <v xml:space="preserve">            </v>
          </cell>
          <cell r="BR359" t="str">
            <v>Y</v>
          </cell>
          <cell r="BS359">
            <v>808.22</v>
          </cell>
          <cell r="BT359">
            <v>20101205</v>
          </cell>
          <cell r="BV359">
            <v>42</v>
          </cell>
          <cell r="BW359">
            <v>143000</v>
          </cell>
          <cell r="BX359">
            <v>20090123</v>
          </cell>
          <cell r="BY359">
            <v>1</v>
          </cell>
          <cell r="BZ359">
            <v>826401</v>
          </cell>
          <cell r="CA359">
            <v>16974</v>
          </cell>
          <cell r="CD359">
            <v>0</v>
          </cell>
          <cell r="CE359" t="str">
            <v xml:space="preserve">                                        </v>
          </cell>
          <cell r="CF359">
            <v>0</v>
          </cell>
          <cell r="CG359" t="str">
            <v xml:space="preserve">A </v>
          </cell>
          <cell r="CH359" t="str">
            <v xml:space="preserve">        </v>
          </cell>
          <cell r="CI359" t="str">
            <v xml:space="preserve">        </v>
          </cell>
          <cell r="CJ359" t="str">
            <v xml:space="preserve">        </v>
          </cell>
          <cell r="CK359" t="str">
            <v>CL</v>
          </cell>
          <cell r="CL359" t="str">
            <v>Active</v>
          </cell>
        </row>
        <row r="360">
          <cell r="C360">
            <v>220347500000155</v>
          </cell>
          <cell r="D360" t="str">
            <v>MACK INDUSTRI</v>
          </cell>
          <cell r="E360" t="str">
            <v xml:space="preserve">MACK INDUSTRIES LTD                     </v>
          </cell>
          <cell r="F360" t="str">
            <v xml:space="preserve">16800 OAK PARK AVENUE                   </v>
          </cell>
          <cell r="G360" t="str">
            <v xml:space="preserve">                                        </v>
          </cell>
          <cell r="H360" t="str">
            <v xml:space="preserve">                                        </v>
          </cell>
          <cell r="I360" t="str">
            <v xml:space="preserve">TINLEY PARK                 </v>
          </cell>
          <cell r="J360" t="str">
            <v>IL</v>
          </cell>
          <cell r="K360">
            <v>60477</v>
          </cell>
          <cell r="L360">
            <v>364429350</v>
          </cell>
          <cell r="S360" t="str">
            <v>N</v>
          </cell>
          <cell r="U360" t="str">
            <v xml:space="preserve">9GW       </v>
          </cell>
          <cell r="V360">
            <v>50309</v>
          </cell>
          <cell r="W360">
            <v>10184000626</v>
          </cell>
          <cell r="X360">
            <v>90598.73</v>
          </cell>
          <cell r="Y360">
            <v>0</v>
          </cell>
          <cell r="Z360">
            <v>92000</v>
          </cell>
          <cell r="AA360">
            <v>20090213</v>
          </cell>
          <cell r="AC360">
            <v>20140301</v>
          </cell>
          <cell r="AG360">
            <v>3</v>
          </cell>
          <cell r="AH360">
            <v>80</v>
          </cell>
          <cell r="AI360">
            <v>7.4999999999999997E-2</v>
          </cell>
          <cell r="AJ360" t="str">
            <v xml:space="preserve">   </v>
          </cell>
          <cell r="AL360">
            <v>509.62</v>
          </cell>
          <cell r="AM360" t="str">
            <v xml:space="preserve">E  </v>
          </cell>
          <cell r="AN360">
            <v>20100726</v>
          </cell>
          <cell r="AO360" t="str">
            <v xml:space="preserve">E  </v>
          </cell>
          <cell r="AP360">
            <v>0</v>
          </cell>
          <cell r="AQ360">
            <v>0</v>
          </cell>
          <cell r="AR360">
            <v>90598.73</v>
          </cell>
          <cell r="AS360">
            <v>0</v>
          </cell>
          <cell r="AT360">
            <v>0</v>
          </cell>
          <cell r="AW360" t="str">
            <v xml:space="preserve">                                        </v>
          </cell>
          <cell r="AX360">
            <v>0</v>
          </cell>
          <cell r="AY360">
            <v>20101204</v>
          </cell>
          <cell r="AZ360">
            <v>1</v>
          </cell>
          <cell r="BA360">
            <v>0</v>
          </cell>
          <cell r="BB360">
            <v>0</v>
          </cell>
          <cell r="BC360">
            <v>0</v>
          </cell>
          <cell r="BD360" t="str">
            <v>Commercial Real Estate Loans - Other</v>
          </cell>
          <cell r="BE360">
            <v>64</v>
          </cell>
          <cell r="BF360" t="str">
            <v xml:space="preserve"> </v>
          </cell>
          <cell r="BG360">
            <v>0</v>
          </cell>
          <cell r="BH360">
            <v>0</v>
          </cell>
          <cell r="BI360" t="str">
            <v xml:space="preserve">106 HICKORY ST CHICAGO HGTS IL 60411    </v>
          </cell>
          <cell r="BK360">
            <v>20110105</v>
          </cell>
          <cell r="BL360" t="str">
            <v>M</v>
          </cell>
          <cell r="BM360" t="str">
            <v>F</v>
          </cell>
          <cell r="BN360" t="str">
            <v xml:space="preserve">            </v>
          </cell>
          <cell r="BP360" t="str">
            <v xml:space="preserve">            </v>
          </cell>
          <cell r="BR360" t="str">
            <v>Y</v>
          </cell>
          <cell r="BS360">
            <v>650.29999999999995</v>
          </cell>
          <cell r="BT360">
            <v>20101205</v>
          </cell>
          <cell r="BV360">
            <v>43</v>
          </cell>
          <cell r="BW360">
            <v>115000</v>
          </cell>
          <cell r="BX360">
            <v>20090211</v>
          </cell>
          <cell r="BY360">
            <v>1</v>
          </cell>
          <cell r="BZ360">
            <v>829200</v>
          </cell>
          <cell r="CA360">
            <v>16974</v>
          </cell>
          <cell r="CD360">
            <v>0</v>
          </cell>
          <cell r="CE360" t="str">
            <v xml:space="preserve">                                        </v>
          </cell>
          <cell r="CF360">
            <v>0</v>
          </cell>
          <cell r="CG360" t="str">
            <v xml:space="preserve">A </v>
          </cell>
          <cell r="CH360" t="str">
            <v xml:space="preserve">        </v>
          </cell>
          <cell r="CI360" t="str">
            <v xml:space="preserve">        </v>
          </cell>
          <cell r="CJ360" t="str">
            <v xml:space="preserve">        </v>
          </cell>
          <cell r="CK360" t="str">
            <v>CL</v>
          </cell>
          <cell r="CL360" t="str">
            <v>Active</v>
          </cell>
        </row>
        <row r="361">
          <cell r="C361">
            <v>220347500000156</v>
          </cell>
          <cell r="D361" t="str">
            <v>MACK INDUSTRI</v>
          </cell>
          <cell r="E361" t="str">
            <v xml:space="preserve">MACK INDUSTRIES LTD                     </v>
          </cell>
          <cell r="F361" t="str">
            <v xml:space="preserve">16800 OAK PARK AVENUE                   </v>
          </cell>
          <cell r="G361" t="str">
            <v xml:space="preserve">                                        </v>
          </cell>
          <cell r="H361" t="str">
            <v xml:space="preserve">                                        </v>
          </cell>
          <cell r="I361" t="str">
            <v xml:space="preserve">TINLEY PARK                 </v>
          </cell>
          <cell r="J361" t="str">
            <v>IL</v>
          </cell>
          <cell r="K361">
            <v>60477</v>
          </cell>
          <cell r="L361">
            <v>364429350</v>
          </cell>
          <cell r="S361" t="str">
            <v>N</v>
          </cell>
          <cell r="U361" t="str">
            <v xml:space="preserve">9GW       </v>
          </cell>
          <cell r="V361">
            <v>50309</v>
          </cell>
          <cell r="W361">
            <v>10184000627</v>
          </cell>
          <cell r="X361">
            <v>118172.21</v>
          </cell>
          <cell r="Y361">
            <v>0</v>
          </cell>
          <cell r="Z361">
            <v>120000</v>
          </cell>
          <cell r="AA361">
            <v>20090213</v>
          </cell>
          <cell r="AC361">
            <v>20140301</v>
          </cell>
          <cell r="AG361">
            <v>3</v>
          </cell>
          <cell r="AH361">
            <v>80</v>
          </cell>
          <cell r="AI361">
            <v>7.4999999999999997E-2</v>
          </cell>
          <cell r="AJ361" t="str">
            <v xml:space="preserve">   </v>
          </cell>
          <cell r="AL361">
            <v>664.72</v>
          </cell>
          <cell r="AM361" t="str">
            <v xml:space="preserve">E  </v>
          </cell>
          <cell r="AN361">
            <v>20100726</v>
          </cell>
          <cell r="AO361" t="str">
            <v xml:space="preserve">E  </v>
          </cell>
          <cell r="AP361">
            <v>0</v>
          </cell>
          <cell r="AQ361">
            <v>0</v>
          </cell>
          <cell r="AR361">
            <v>118172.21</v>
          </cell>
          <cell r="AS361">
            <v>0</v>
          </cell>
          <cell r="AT361">
            <v>0</v>
          </cell>
          <cell r="AW361" t="str">
            <v xml:space="preserve">                                        </v>
          </cell>
          <cell r="AX361">
            <v>0</v>
          </cell>
          <cell r="AY361">
            <v>20101204</v>
          </cell>
          <cell r="AZ361">
            <v>1</v>
          </cell>
          <cell r="BA361">
            <v>0</v>
          </cell>
          <cell r="BB361">
            <v>0</v>
          </cell>
          <cell r="BC361">
            <v>0</v>
          </cell>
          <cell r="BD361" t="str">
            <v>Commercial Real Estate Loans - Other</v>
          </cell>
          <cell r="BE361">
            <v>64</v>
          </cell>
          <cell r="BF361" t="str">
            <v xml:space="preserve"> </v>
          </cell>
          <cell r="BG361">
            <v>0</v>
          </cell>
          <cell r="BH361">
            <v>0</v>
          </cell>
          <cell r="BI361" t="str">
            <v>17784 ARLINGTON DRIVE,COUNTRY CLUB HILLS</v>
          </cell>
          <cell r="BK361">
            <v>20110105</v>
          </cell>
          <cell r="BL361" t="str">
            <v>M</v>
          </cell>
          <cell r="BM361" t="str">
            <v>F</v>
          </cell>
          <cell r="BN361" t="str">
            <v xml:space="preserve">            </v>
          </cell>
          <cell r="BP361" t="str">
            <v xml:space="preserve">            </v>
          </cell>
          <cell r="BR361" t="str">
            <v>Y</v>
          </cell>
          <cell r="BS361">
            <v>848.22</v>
          </cell>
          <cell r="BT361">
            <v>20101205</v>
          </cell>
          <cell r="BV361">
            <v>43</v>
          </cell>
          <cell r="BW361">
            <v>150000</v>
          </cell>
          <cell r="BX361">
            <v>20090206</v>
          </cell>
          <cell r="BY361">
            <v>1</v>
          </cell>
          <cell r="BZ361">
            <v>825504</v>
          </cell>
          <cell r="CA361">
            <v>16974</v>
          </cell>
          <cell r="CD361">
            <v>0</v>
          </cell>
          <cell r="CE361" t="str">
            <v xml:space="preserve">                                        </v>
          </cell>
          <cell r="CF361">
            <v>0</v>
          </cell>
          <cell r="CG361" t="str">
            <v xml:space="preserve">A </v>
          </cell>
          <cell r="CH361" t="str">
            <v xml:space="preserve">        </v>
          </cell>
          <cell r="CI361" t="str">
            <v xml:space="preserve">        </v>
          </cell>
          <cell r="CJ361" t="str">
            <v xml:space="preserve">        </v>
          </cell>
          <cell r="CK361" t="str">
            <v>CL</v>
          </cell>
          <cell r="CL361" t="str">
            <v>Active</v>
          </cell>
        </row>
        <row r="362">
          <cell r="C362">
            <v>220347500000157</v>
          </cell>
          <cell r="D362" t="str">
            <v>MACK INDUSTRI</v>
          </cell>
          <cell r="E362" t="str">
            <v xml:space="preserve">MACK INDUSTRIES LTD                     </v>
          </cell>
          <cell r="F362" t="str">
            <v xml:space="preserve">16800 OAK PARK AVENUE                   </v>
          </cell>
          <cell r="G362" t="str">
            <v xml:space="preserve">                                        </v>
          </cell>
          <cell r="H362" t="str">
            <v xml:space="preserve">                                        </v>
          </cell>
          <cell r="I362" t="str">
            <v xml:space="preserve">TINLEY PARK                 </v>
          </cell>
          <cell r="J362" t="str">
            <v>IL</v>
          </cell>
          <cell r="K362">
            <v>60477</v>
          </cell>
          <cell r="L362">
            <v>364429350</v>
          </cell>
          <cell r="S362" t="str">
            <v>N</v>
          </cell>
          <cell r="U362" t="str">
            <v xml:space="preserve">9GW       </v>
          </cell>
          <cell r="V362">
            <v>50309</v>
          </cell>
          <cell r="W362">
            <v>10184000628</v>
          </cell>
          <cell r="X362">
            <v>106354.95</v>
          </cell>
          <cell r="Y362">
            <v>0</v>
          </cell>
          <cell r="Z362">
            <v>108000</v>
          </cell>
          <cell r="AA362">
            <v>20090213</v>
          </cell>
          <cell r="AC362">
            <v>20140301</v>
          </cell>
          <cell r="AG362">
            <v>3</v>
          </cell>
          <cell r="AH362">
            <v>80</v>
          </cell>
          <cell r="AI362">
            <v>7.4999999999999997E-2</v>
          </cell>
          <cell r="AJ362" t="str">
            <v xml:space="preserve">   </v>
          </cell>
          <cell r="AL362">
            <v>598.24</v>
          </cell>
          <cell r="AM362" t="str">
            <v xml:space="preserve">E  </v>
          </cell>
          <cell r="AN362">
            <v>20100726</v>
          </cell>
          <cell r="AO362" t="str">
            <v xml:space="preserve">E  </v>
          </cell>
          <cell r="AP362">
            <v>0</v>
          </cell>
          <cell r="AQ362">
            <v>0</v>
          </cell>
          <cell r="AR362">
            <v>106354.95</v>
          </cell>
          <cell r="AS362">
            <v>0</v>
          </cell>
          <cell r="AT362">
            <v>0</v>
          </cell>
          <cell r="AW362" t="str">
            <v xml:space="preserve">                                        </v>
          </cell>
          <cell r="AX362">
            <v>0</v>
          </cell>
          <cell r="AY362">
            <v>20101204</v>
          </cell>
          <cell r="AZ362">
            <v>1</v>
          </cell>
          <cell r="BA362">
            <v>0</v>
          </cell>
          <cell r="BB362">
            <v>0</v>
          </cell>
          <cell r="BC362">
            <v>0</v>
          </cell>
          <cell r="BD362" t="str">
            <v>Commercial Real Estate Loans - Other</v>
          </cell>
          <cell r="BE362">
            <v>64</v>
          </cell>
          <cell r="BF362" t="str">
            <v xml:space="preserve"> </v>
          </cell>
          <cell r="BG362">
            <v>0</v>
          </cell>
          <cell r="BH362">
            <v>0</v>
          </cell>
          <cell r="BI362" t="str">
            <v>3661 SCHOOL DRIVE; COUNTRY CLUB HILLS IL</v>
          </cell>
          <cell r="BK362">
            <v>20110105</v>
          </cell>
          <cell r="BL362" t="str">
            <v>M</v>
          </cell>
          <cell r="BM362" t="str">
            <v>F</v>
          </cell>
          <cell r="BN362" t="str">
            <v xml:space="preserve">            </v>
          </cell>
          <cell r="BP362" t="str">
            <v xml:space="preserve">            </v>
          </cell>
          <cell r="BR362" t="str">
            <v>Y</v>
          </cell>
          <cell r="BS362">
            <v>763.4</v>
          </cell>
          <cell r="BT362">
            <v>20101205</v>
          </cell>
          <cell r="BV362">
            <v>43</v>
          </cell>
          <cell r="BW362">
            <v>135000</v>
          </cell>
          <cell r="BX362">
            <v>20090206</v>
          </cell>
          <cell r="BY362">
            <v>1</v>
          </cell>
          <cell r="BZ362">
            <v>825504</v>
          </cell>
          <cell r="CA362">
            <v>16974</v>
          </cell>
          <cell r="CD362">
            <v>0</v>
          </cell>
          <cell r="CE362" t="str">
            <v xml:space="preserve">                                        </v>
          </cell>
          <cell r="CF362">
            <v>0</v>
          </cell>
          <cell r="CG362" t="str">
            <v xml:space="preserve">A </v>
          </cell>
          <cell r="CH362" t="str">
            <v xml:space="preserve">        </v>
          </cell>
          <cell r="CI362" t="str">
            <v xml:space="preserve">        </v>
          </cell>
          <cell r="CJ362" t="str">
            <v xml:space="preserve">        </v>
          </cell>
          <cell r="CK362" t="str">
            <v>CL</v>
          </cell>
          <cell r="CL362" t="str">
            <v>Active</v>
          </cell>
        </row>
        <row r="363">
          <cell r="C363">
            <v>220347500000158</v>
          </cell>
          <cell r="D363" t="str">
            <v>MACK INDUSTRI</v>
          </cell>
          <cell r="E363" t="str">
            <v xml:space="preserve">MACK INDUSTRIES LTD                     </v>
          </cell>
          <cell r="F363" t="str">
            <v xml:space="preserve">16800 OAK PARK AVENUE                   </v>
          </cell>
          <cell r="G363" t="str">
            <v xml:space="preserve">                                        </v>
          </cell>
          <cell r="H363" t="str">
            <v xml:space="preserve">                                        </v>
          </cell>
          <cell r="I363" t="str">
            <v xml:space="preserve">TINLEY PARK                 </v>
          </cell>
          <cell r="J363" t="str">
            <v>IL</v>
          </cell>
          <cell r="K363">
            <v>60477</v>
          </cell>
          <cell r="L363">
            <v>364429350</v>
          </cell>
          <cell r="S363" t="str">
            <v>N</v>
          </cell>
          <cell r="U363" t="str">
            <v xml:space="preserve">9GW       </v>
          </cell>
          <cell r="V363">
            <v>50309</v>
          </cell>
          <cell r="W363">
            <v>10184000629</v>
          </cell>
          <cell r="X363">
            <v>141913.46</v>
          </cell>
          <cell r="Y363">
            <v>0</v>
          </cell>
          <cell r="Z363">
            <v>144000</v>
          </cell>
          <cell r="AA363">
            <v>20090302</v>
          </cell>
          <cell r="AC363">
            <v>20140401</v>
          </cell>
          <cell r="AG363">
            <v>3</v>
          </cell>
          <cell r="AH363">
            <v>80</v>
          </cell>
          <cell r="AI363">
            <v>7.4999999999999997E-2</v>
          </cell>
          <cell r="AJ363" t="str">
            <v xml:space="preserve">   </v>
          </cell>
          <cell r="AL363">
            <v>798.26</v>
          </cell>
          <cell r="AM363" t="str">
            <v xml:space="preserve">F  </v>
          </cell>
          <cell r="AN363">
            <v>20100726</v>
          </cell>
          <cell r="AO363" t="str">
            <v xml:space="preserve">F  </v>
          </cell>
          <cell r="AP363">
            <v>0</v>
          </cell>
          <cell r="AQ363">
            <v>0</v>
          </cell>
          <cell r="AR363">
            <v>141913.46</v>
          </cell>
          <cell r="AS363">
            <v>0</v>
          </cell>
          <cell r="AT363">
            <v>0</v>
          </cell>
          <cell r="AW363" t="str">
            <v xml:space="preserve">                                        </v>
          </cell>
          <cell r="AX363">
            <v>0</v>
          </cell>
          <cell r="AY363">
            <v>20101204</v>
          </cell>
          <cell r="AZ363">
            <v>1</v>
          </cell>
          <cell r="BA363">
            <v>0</v>
          </cell>
          <cell r="BB363">
            <v>0</v>
          </cell>
          <cell r="BC363">
            <v>0</v>
          </cell>
          <cell r="BD363" t="str">
            <v>Commercial Real Estate Loans - Other</v>
          </cell>
          <cell r="BE363">
            <v>64</v>
          </cell>
          <cell r="BF363" t="str">
            <v xml:space="preserve"> </v>
          </cell>
          <cell r="BG363">
            <v>0</v>
          </cell>
          <cell r="BH363">
            <v>0</v>
          </cell>
          <cell r="BI363" t="str">
            <v xml:space="preserve">1036 E 170TH ST SOUTH HOLLAND IL 60473  </v>
          </cell>
          <cell r="BK363">
            <v>20110105</v>
          </cell>
          <cell r="BL363" t="str">
            <v>M</v>
          </cell>
          <cell r="BM363" t="str">
            <v>F</v>
          </cell>
          <cell r="BN363" t="str">
            <v xml:space="preserve">            </v>
          </cell>
          <cell r="BP363" t="str">
            <v xml:space="preserve">            </v>
          </cell>
          <cell r="BR363" t="str">
            <v>Y</v>
          </cell>
          <cell r="BS363">
            <v>1017.74</v>
          </cell>
          <cell r="BT363">
            <v>20101205</v>
          </cell>
          <cell r="BV363">
            <v>44</v>
          </cell>
          <cell r="BW363">
            <v>180000</v>
          </cell>
          <cell r="BX363">
            <v>20090219</v>
          </cell>
          <cell r="BY363">
            <v>1</v>
          </cell>
          <cell r="BZ363">
            <v>827804</v>
          </cell>
          <cell r="CA363">
            <v>16974</v>
          </cell>
          <cell r="CD363">
            <v>0</v>
          </cell>
          <cell r="CE363" t="str">
            <v xml:space="preserve">                                        </v>
          </cell>
          <cell r="CF363">
            <v>0</v>
          </cell>
          <cell r="CG363" t="str">
            <v xml:space="preserve">A </v>
          </cell>
          <cell r="CH363" t="str">
            <v xml:space="preserve">        </v>
          </cell>
          <cell r="CI363" t="str">
            <v xml:space="preserve">        </v>
          </cell>
          <cell r="CJ363" t="str">
            <v xml:space="preserve">        </v>
          </cell>
          <cell r="CK363" t="str">
            <v>CL</v>
          </cell>
          <cell r="CL363" t="str">
            <v>Active</v>
          </cell>
        </row>
        <row r="364">
          <cell r="C364">
            <v>220347500000159</v>
          </cell>
          <cell r="D364" t="str">
            <v>MACK INDUSTRI</v>
          </cell>
          <cell r="E364" t="str">
            <v xml:space="preserve">MACK INDUSTRIES LTD                     </v>
          </cell>
          <cell r="F364" t="str">
            <v xml:space="preserve">16800 OAK PARK AVENUE                   </v>
          </cell>
          <cell r="G364" t="str">
            <v xml:space="preserve">                                        </v>
          </cell>
          <cell r="H364" t="str">
            <v xml:space="preserve">                                        </v>
          </cell>
          <cell r="I364" t="str">
            <v xml:space="preserve">TINLEY PARK                 </v>
          </cell>
          <cell r="J364" t="str">
            <v>IL</v>
          </cell>
          <cell r="K364">
            <v>60477</v>
          </cell>
          <cell r="L364">
            <v>364429350</v>
          </cell>
          <cell r="S364" t="str">
            <v>N</v>
          </cell>
          <cell r="U364" t="str">
            <v xml:space="preserve">9GW       </v>
          </cell>
          <cell r="V364">
            <v>50309</v>
          </cell>
          <cell r="W364">
            <v>10184000630</v>
          </cell>
          <cell r="X364">
            <v>108011.97</v>
          </cell>
          <cell r="Y364">
            <v>0</v>
          </cell>
          <cell r="Z364">
            <v>109600</v>
          </cell>
          <cell r="AA364">
            <v>20090302</v>
          </cell>
          <cell r="AC364">
            <v>20140401</v>
          </cell>
          <cell r="AG364">
            <v>3</v>
          </cell>
          <cell r="AH364">
            <v>80</v>
          </cell>
          <cell r="AI364">
            <v>7.4999999999999997E-2</v>
          </cell>
          <cell r="AJ364" t="str">
            <v xml:space="preserve">   </v>
          </cell>
          <cell r="AL364">
            <v>607.55999999999995</v>
          </cell>
          <cell r="AM364" t="str">
            <v xml:space="preserve">E  </v>
          </cell>
          <cell r="AN364">
            <v>20100726</v>
          </cell>
          <cell r="AO364" t="str">
            <v xml:space="preserve">E  </v>
          </cell>
          <cell r="AP364">
            <v>0</v>
          </cell>
          <cell r="AQ364">
            <v>0</v>
          </cell>
          <cell r="AR364">
            <v>108011.97</v>
          </cell>
          <cell r="AS364">
            <v>0</v>
          </cell>
          <cell r="AT364">
            <v>0</v>
          </cell>
          <cell r="AW364" t="str">
            <v xml:space="preserve">                                        </v>
          </cell>
          <cell r="AX364">
            <v>0</v>
          </cell>
          <cell r="AY364">
            <v>20101204</v>
          </cell>
          <cell r="AZ364">
            <v>1</v>
          </cell>
          <cell r="BA364">
            <v>0</v>
          </cell>
          <cell r="BB364">
            <v>0</v>
          </cell>
          <cell r="BC364">
            <v>0</v>
          </cell>
          <cell r="BD364" t="str">
            <v>Commercial Real Estate Loans - Other</v>
          </cell>
          <cell r="BE364">
            <v>64</v>
          </cell>
          <cell r="BF364" t="str">
            <v xml:space="preserve"> </v>
          </cell>
          <cell r="BG364">
            <v>0</v>
          </cell>
          <cell r="BH364">
            <v>0</v>
          </cell>
          <cell r="BI364" t="str">
            <v xml:space="preserve">14228 S LOWE AVE RIVERDALE IL 60827     </v>
          </cell>
          <cell r="BK364">
            <v>20110105</v>
          </cell>
          <cell r="BL364" t="str">
            <v>M</v>
          </cell>
          <cell r="BM364" t="str">
            <v>F</v>
          </cell>
          <cell r="BN364" t="str">
            <v xml:space="preserve">            </v>
          </cell>
          <cell r="BP364" t="str">
            <v xml:space="preserve">            </v>
          </cell>
          <cell r="BR364" t="str">
            <v>Y</v>
          </cell>
          <cell r="BS364">
            <v>774.61</v>
          </cell>
          <cell r="BT364">
            <v>20101205</v>
          </cell>
          <cell r="BV364">
            <v>44</v>
          </cell>
          <cell r="BW364">
            <v>137000</v>
          </cell>
          <cell r="BX364">
            <v>20090219</v>
          </cell>
          <cell r="BY364">
            <v>1</v>
          </cell>
          <cell r="BZ364">
            <v>826700</v>
          </cell>
          <cell r="CA364">
            <v>16974</v>
          </cell>
          <cell r="CD364">
            <v>0</v>
          </cell>
          <cell r="CE364" t="str">
            <v xml:space="preserve">                                        </v>
          </cell>
          <cell r="CF364">
            <v>0</v>
          </cell>
          <cell r="CG364" t="str">
            <v xml:space="preserve">A </v>
          </cell>
          <cell r="CH364" t="str">
            <v xml:space="preserve">        </v>
          </cell>
          <cell r="CI364" t="str">
            <v xml:space="preserve">        </v>
          </cell>
          <cell r="CJ364" t="str">
            <v xml:space="preserve">        </v>
          </cell>
          <cell r="CK364" t="str">
            <v>CL</v>
          </cell>
          <cell r="CL364" t="str">
            <v>Active</v>
          </cell>
        </row>
        <row r="365">
          <cell r="C365">
            <v>220347500000160</v>
          </cell>
          <cell r="D365" t="str">
            <v>MACK INDUSTRI</v>
          </cell>
          <cell r="E365" t="str">
            <v xml:space="preserve">MACK INDUSTRIES LTD                     </v>
          </cell>
          <cell r="F365" t="str">
            <v xml:space="preserve">16800 OAK PARK AVENUE                   </v>
          </cell>
          <cell r="G365" t="str">
            <v xml:space="preserve">                                        </v>
          </cell>
          <cell r="H365" t="str">
            <v xml:space="preserve">                                        </v>
          </cell>
          <cell r="I365" t="str">
            <v xml:space="preserve">TINLEY PARK                 </v>
          </cell>
          <cell r="J365" t="str">
            <v>IL</v>
          </cell>
          <cell r="K365">
            <v>60477</v>
          </cell>
          <cell r="L365">
            <v>364429350</v>
          </cell>
          <cell r="S365" t="str">
            <v>N</v>
          </cell>
          <cell r="U365" t="str">
            <v xml:space="preserve">9GW       </v>
          </cell>
          <cell r="V365">
            <v>50309</v>
          </cell>
          <cell r="W365">
            <v>10184000631</v>
          </cell>
          <cell r="X365">
            <v>102492.93</v>
          </cell>
          <cell r="Y365">
            <v>0</v>
          </cell>
          <cell r="Z365">
            <v>104000</v>
          </cell>
          <cell r="AA365">
            <v>20090302</v>
          </cell>
          <cell r="AC365">
            <v>20140401</v>
          </cell>
          <cell r="AG365">
            <v>1</v>
          </cell>
          <cell r="AH365">
            <v>80</v>
          </cell>
          <cell r="AI365">
            <v>7.4999999999999997E-2</v>
          </cell>
          <cell r="AJ365" t="str">
            <v xml:space="preserve">   </v>
          </cell>
          <cell r="AL365">
            <v>576.53</v>
          </cell>
          <cell r="AM365" t="str">
            <v xml:space="preserve">E  </v>
          </cell>
          <cell r="AN365">
            <v>20100726</v>
          </cell>
          <cell r="AO365" t="str">
            <v xml:space="preserve">E  </v>
          </cell>
          <cell r="AP365">
            <v>0</v>
          </cell>
          <cell r="AQ365">
            <v>0</v>
          </cell>
          <cell r="AR365">
            <v>102492.93</v>
          </cell>
          <cell r="AS365">
            <v>0</v>
          </cell>
          <cell r="AT365">
            <v>0</v>
          </cell>
          <cell r="AW365" t="str">
            <v xml:space="preserve">                                        </v>
          </cell>
          <cell r="AX365">
            <v>0</v>
          </cell>
          <cell r="AY365">
            <v>20101204</v>
          </cell>
          <cell r="AZ365">
            <v>1</v>
          </cell>
          <cell r="BA365">
            <v>0</v>
          </cell>
          <cell r="BB365">
            <v>0</v>
          </cell>
          <cell r="BC365">
            <v>0</v>
          </cell>
          <cell r="BD365" t="str">
            <v>Commercial Real Estate Loans - Other</v>
          </cell>
          <cell r="BE365">
            <v>64</v>
          </cell>
          <cell r="BF365" t="str">
            <v xml:space="preserve"> </v>
          </cell>
          <cell r="BG365">
            <v>0</v>
          </cell>
          <cell r="BH365">
            <v>0</v>
          </cell>
          <cell r="BI365" t="str">
            <v xml:space="preserve">99 W 19TH ST CHICAGO HEIGHTS IL 60411   </v>
          </cell>
          <cell r="BK365">
            <v>20110105</v>
          </cell>
          <cell r="BL365" t="str">
            <v>M</v>
          </cell>
          <cell r="BM365" t="str">
            <v>F</v>
          </cell>
          <cell r="BN365" t="str">
            <v xml:space="preserve">            </v>
          </cell>
          <cell r="BP365" t="str">
            <v xml:space="preserve">            </v>
          </cell>
          <cell r="BR365" t="str">
            <v>Y</v>
          </cell>
          <cell r="BS365">
            <v>735.04</v>
          </cell>
          <cell r="BT365">
            <v>20101205</v>
          </cell>
          <cell r="BV365">
            <v>44</v>
          </cell>
          <cell r="BW365">
            <v>130000</v>
          </cell>
          <cell r="BX365">
            <v>20090219</v>
          </cell>
          <cell r="BY365">
            <v>1</v>
          </cell>
          <cell r="BZ365">
            <v>829100</v>
          </cell>
          <cell r="CA365">
            <v>16974</v>
          </cell>
          <cell r="CD365">
            <v>0</v>
          </cell>
          <cell r="CE365" t="str">
            <v xml:space="preserve">                                        </v>
          </cell>
          <cell r="CF365">
            <v>0</v>
          </cell>
          <cell r="CG365" t="str">
            <v xml:space="preserve">A </v>
          </cell>
          <cell r="CH365" t="str">
            <v xml:space="preserve">        </v>
          </cell>
          <cell r="CI365" t="str">
            <v xml:space="preserve">        </v>
          </cell>
          <cell r="CJ365" t="str">
            <v xml:space="preserve">        </v>
          </cell>
          <cell r="CK365" t="str">
            <v>CL</v>
          </cell>
          <cell r="CL365" t="str">
            <v>Active</v>
          </cell>
        </row>
        <row r="366">
          <cell r="C366">
            <v>220347500000161</v>
          </cell>
          <cell r="D366" t="str">
            <v>MACK INDUSTRI</v>
          </cell>
          <cell r="E366" t="str">
            <v xml:space="preserve">MACK INDUSTRIES LTD                     </v>
          </cell>
          <cell r="F366" t="str">
            <v xml:space="preserve">16800 OAK PARK AVENUE                   </v>
          </cell>
          <cell r="G366" t="str">
            <v xml:space="preserve">                                        </v>
          </cell>
          <cell r="H366" t="str">
            <v xml:space="preserve">                                        </v>
          </cell>
          <cell r="I366" t="str">
            <v xml:space="preserve">TINLEY PARK                 </v>
          </cell>
          <cell r="J366" t="str">
            <v>IL</v>
          </cell>
          <cell r="K366">
            <v>60477</v>
          </cell>
          <cell r="L366">
            <v>364429350</v>
          </cell>
          <cell r="S366" t="str">
            <v>N</v>
          </cell>
          <cell r="U366" t="str">
            <v xml:space="preserve">9GW       </v>
          </cell>
          <cell r="V366">
            <v>50309</v>
          </cell>
          <cell r="W366">
            <v>10184000632</v>
          </cell>
          <cell r="X366">
            <v>96181.71</v>
          </cell>
          <cell r="Y366">
            <v>0</v>
          </cell>
          <cell r="Z366">
            <v>97600</v>
          </cell>
          <cell r="AA366">
            <v>20090326</v>
          </cell>
          <cell r="AC366">
            <v>20140401</v>
          </cell>
          <cell r="AG366">
            <v>3</v>
          </cell>
          <cell r="AH366">
            <v>80</v>
          </cell>
          <cell r="AI366">
            <v>7.4999999999999997E-2</v>
          </cell>
          <cell r="AJ366" t="str">
            <v xml:space="preserve">   </v>
          </cell>
          <cell r="AL366">
            <v>541.03</v>
          </cell>
          <cell r="AM366" t="str">
            <v xml:space="preserve">E  </v>
          </cell>
          <cell r="AN366">
            <v>20100726</v>
          </cell>
          <cell r="AO366" t="str">
            <v xml:space="preserve">E  </v>
          </cell>
          <cell r="AP366">
            <v>0</v>
          </cell>
          <cell r="AQ366">
            <v>0</v>
          </cell>
          <cell r="AR366">
            <v>96181.71</v>
          </cell>
          <cell r="AS366">
            <v>0</v>
          </cell>
          <cell r="AT366">
            <v>0</v>
          </cell>
          <cell r="AW366" t="str">
            <v xml:space="preserve">                                        </v>
          </cell>
          <cell r="AX366">
            <v>0</v>
          </cell>
          <cell r="AY366">
            <v>20101204</v>
          </cell>
          <cell r="AZ366">
            <v>1</v>
          </cell>
          <cell r="BA366">
            <v>0</v>
          </cell>
          <cell r="BB366">
            <v>0</v>
          </cell>
          <cell r="BC366">
            <v>0</v>
          </cell>
          <cell r="BD366" t="str">
            <v>Commercial Real Estate Loans - Other</v>
          </cell>
          <cell r="BE366">
            <v>64</v>
          </cell>
          <cell r="BF366" t="str">
            <v xml:space="preserve"> </v>
          </cell>
          <cell r="BG366">
            <v>0</v>
          </cell>
          <cell r="BH366">
            <v>0</v>
          </cell>
          <cell r="BI366" t="str">
            <v xml:space="preserve">63 E 136TH ST RIVERDALE IL 60827        </v>
          </cell>
          <cell r="BK366">
            <v>20110105</v>
          </cell>
          <cell r="BL366" t="str">
            <v>M</v>
          </cell>
          <cell r="BM366" t="str">
            <v>F</v>
          </cell>
          <cell r="BN366" t="str">
            <v xml:space="preserve">            </v>
          </cell>
          <cell r="BP366" t="str">
            <v xml:space="preserve">            </v>
          </cell>
          <cell r="BR366" t="str">
            <v>Y</v>
          </cell>
          <cell r="BS366">
            <v>689.8</v>
          </cell>
          <cell r="BT366">
            <v>20101205</v>
          </cell>
          <cell r="BV366">
            <v>44</v>
          </cell>
          <cell r="BW366">
            <v>122000</v>
          </cell>
          <cell r="BX366">
            <v>20090311</v>
          </cell>
          <cell r="BY366">
            <v>1</v>
          </cell>
          <cell r="BZ366">
            <v>821500</v>
          </cell>
          <cell r="CA366">
            <v>16974</v>
          </cell>
          <cell r="CD366">
            <v>0</v>
          </cell>
          <cell r="CE366" t="str">
            <v xml:space="preserve">                                        </v>
          </cell>
          <cell r="CF366">
            <v>0</v>
          </cell>
          <cell r="CG366" t="str">
            <v xml:space="preserve">A </v>
          </cell>
          <cell r="CH366" t="str">
            <v xml:space="preserve">        </v>
          </cell>
          <cell r="CI366" t="str">
            <v xml:space="preserve">        </v>
          </cell>
          <cell r="CJ366" t="str">
            <v xml:space="preserve">        </v>
          </cell>
          <cell r="CK366" t="str">
            <v>CL</v>
          </cell>
          <cell r="CL366" t="str">
            <v>Active</v>
          </cell>
        </row>
        <row r="367">
          <cell r="C367">
            <v>220347500000162</v>
          </cell>
          <cell r="D367" t="str">
            <v>MACK INDUSTRI</v>
          </cell>
          <cell r="E367" t="str">
            <v xml:space="preserve">MACK INDUSTRIES LTD                     </v>
          </cell>
          <cell r="F367" t="str">
            <v xml:space="preserve">16800 OAK PARK AVENUE                   </v>
          </cell>
          <cell r="G367" t="str">
            <v xml:space="preserve">                                        </v>
          </cell>
          <cell r="H367" t="str">
            <v xml:space="preserve">                                        </v>
          </cell>
          <cell r="I367" t="str">
            <v xml:space="preserve">TINLEY PARK                 </v>
          </cell>
          <cell r="J367" t="str">
            <v>IL</v>
          </cell>
          <cell r="K367">
            <v>60477</v>
          </cell>
          <cell r="L367">
            <v>364429350</v>
          </cell>
          <cell r="S367" t="str">
            <v>N</v>
          </cell>
          <cell r="U367" t="str">
            <v xml:space="preserve">9GW       </v>
          </cell>
          <cell r="V367">
            <v>50309</v>
          </cell>
          <cell r="W367">
            <v>10184000633</v>
          </cell>
          <cell r="X367">
            <v>110372.33</v>
          </cell>
          <cell r="Y367">
            <v>0</v>
          </cell>
          <cell r="Z367">
            <v>112000</v>
          </cell>
          <cell r="AA367">
            <v>20090326</v>
          </cell>
          <cell r="AC367">
            <v>20140401</v>
          </cell>
          <cell r="AG367">
            <v>3</v>
          </cell>
          <cell r="AH367">
            <v>80</v>
          </cell>
          <cell r="AI367">
            <v>7.4999999999999997E-2</v>
          </cell>
          <cell r="AJ367" t="str">
            <v xml:space="preserve">   </v>
          </cell>
          <cell r="AL367">
            <v>620.84</v>
          </cell>
          <cell r="AM367" t="str">
            <v xml:space="preserve">E  </v>
          </cell>
          <cell r="AN367">
            <v>20100726</v>
          </cell>
          <cell r="AO367" t="str">
            <v xml:space="preserve">E  </v>
          </cell>
          <cell r="AP367">
            <v>0</v>
          </cell>
          <cell r="AQ367">
            <v>0</v>
          </cell>
          <cell r="AR367">
            <v>110372.33</v>
          </cell>
          <cell r="AS367">
            <v>0</v>
          </cell>
          <cell r="AT367">
            <v>0</v>
          </cell>
          <cell r="AW367" t="str">
            <v xml:space="preserve">                                        </v>
          </cell>
          <cell r="AX367">
            <v>0</v>
          </cell>
          <cell r="AY367">
            <v>20101204</v>
          </cell>
          <cell r="AZ367">
            <v>1</v>
          </cell>
          <cell r="BA367">
            <v>0</v>
          </cell>
          <cell r="BB367">
            <v>0</v>
          </cell>
          <cell r="BC367">
            <v>0</v>
          </cell>
          <cell r="BD367" t="str">
            <v>Commercial Real Estate Loans - Other</v>
          </cell>
          <cell r="BE367">
            <v>64</v>
          </cell>
          <cell r="BF367" t="str">
            <v xml:space="preserve"> </v>
          </cell>
          <cell r="BG367">
            <v>0</v>
          </cell>
          <cell r="BH367">
            <v>0</v>
          </cell>
          <cell r="BI367" t="str">
            <v xml:space="preserve">68 E 137TH ST RIVERDALE IL 60827        </v>
          </cell>
          <cell r="BK367">
            <v>20110105</v>
          </cell>
          <cell r="BL367" t="str">
            <v>M</v>
          </cell>
          <cell r="BM367" t="str">
            <v>F</v>
          </cell>
          <cell r="BN367" t="str">
            <v xml:space="preserve">            </v>
          </cell>
          <cell r="BP367" t="str">
            <v xml:space="preserve">            </v>
          </cell>
          <cell r="BR367" t="str">
            <v>Y</v>
          </cell>
          <cell r="BS367">
            <v>791.58</v>
          </cell>
          <cell r="BT367">
            <v>20101205</v>
          </cell>
          <cell r="BV367">
            <v>44</v>
          </cell>
          <cell r="BW367">
            <v>140000</v>
          </cell>
          <cell r="BX367">
            <v>20090311</v>
          </cell>
          <cell r="BY367">
            <v>1</v>
          </cell>
          <cell r="BZ367">
            <v>821500</v>
          </cell>
          <cell r="CA367">
            <v>16974</v>
          </cell>
          <cell r="CD367">
            <v>0</v>
          </cell>
          <cell r="CE367" t="str">
            <v xml:space="preserve">                                        </v>
          </cell>
          <cell r="CF367">
            <v>0</v>
          </cell>
          <cell r="CG367" t="str">
            <v xml:space="preserve">A </v>
          </cell>
          <cell r="CH367" t="str">
            <v xml:space="preserve">        </v>
          </cell>
          <cell r="CI367" t="str">
            <v xml:space="preserve">        </v>
          </cell>
          <cell r="CJ367" t="str">
            <v xml:space="preserve">        </v>
          </cell>
          <cell r="CK367" t="str">
            <v>CL</v>
          </cell>
          <cell r="CL367" t="str">
            <v>Active</v>
          </cell>
        </row>
        <row r="368">
          <cell r="C368">
            <v>220347500000163</v>
          </cell>
          <cell r="D368" t="str">
            <v>MACK INDUSTRI</v>
          </cell>
          <cell r="E368" t="str">
            <v xml:space="preserve">MACK INDUSTRIES LTD                     </v>
          </cell>
          <cell r="F368" t="str">
            <v xml:space="preserve">16800 OAK PARK AVENUE                   </v>
          </cell>
          <cell r="G368" t="str">
            <v xml:space="preserve">                                        </v>
          </cell>
          <cell r="H368" t="str">
            <v xml:space="preserve">                                        </v>
          </cell>
          <cell r="I368" t="str">
            <v xml:space="preserve">TINLEY PARK                 </v>
          </cell>
          <cell r="J368" t="str">
            <v>IL</v>
          </cell>
          <cell r="K368">
            <v>60477</v>
          </cell>
          <cell r="L368">
            <v>364429350</v>
          </cell>
          <cell r="S368" t="str">
            <v>N</v>
          </cell>
          <cell r="U368" t="str">
            <v xml:space="preserve">9GW       </v>
          </cell>
          <cell r="V368">
            <v>50309</v>
          </cell>
          <cell r="W368">
            <v>10184000634</v>
          </cell>
          <cell r="X368">
            <v>107218.91</v>
          </cell>
          <cell r="Y368">
            <v>0</v>
          </cell>
          <cell r="Z368">
            <v>108800</v>
          </cell>
          <cell r="AA368">
            <v>20090326</v>
          </cell>
          <cell r="AC368">
            <v>20140401</v>
          </cell>
          <cell r="AG368">
            <v>3</v>
          </cell>
          <cell r="AH368">
            <v>80</v>
          </cell>
          <cell r="AI368">
            <v>7.4999999999999997E-2</v>
          </cell>
          <cell r="AJ368" t="str">
            <v xml:space="preserve">   </v>
          </cell>
          <cell r="AL368">
            <v>603.11</v>
          </cell>
          <cell r="AM368" t="str">
            <v xml:space="preserve">E  </v>
          </cell>
          <cell r="AN368">
            <v>20100726</v>
          </cell>
          <cell r="AO368" t="str">
            <v xml:space="preserve">E  </v>
          </cell>
          <cell r="AP368">
            <v>0</v>
          </cell>
          <cell r="AQ368">
            <v>0</v>
          </cell>
          <cell r="AR368">
            <v>107218.91</v>
          </cell>
          <cell r="AS368">
            <v>0</v>
          </cell>
          <cell r="AT368">
            <v>0</v>
          </cell>
          <cell r="AW368" t="str">
            <v xml:space="preserve">                                        </v>
          </cell>
          <cell r="AX368">
            <v>0</v>
          </cell>
          <cell r="AY368">
            <v>20101204</v>
          </cell>
          <cell r="AZ368">
            <v>1</v>
          </cell>
          <cell r="BA368">
            <v>0</v>
          </cell>
          <cell r="BB368">
            <v>0</v>
          </cell>
          <cell r="BC368">
            <v>0</v>
          </cell>
          <cell r="BD368" t="str">
            <v>Commercial Real Estate Loans - Other</v>
          </cell>
          <cell r="BE368">
            <v>64</v>
          </cell>
          <cell r="BF368" t="str">
            <v xml:space="preserve"> </v>
          </cell>
          <cell r="BG368">
            <v>0</v>
          </cell>
          <cell r="BH368">
            <v>0</v>
          </cell>
          <cell r="BI368" t="str">
            <v xml:space="preserve">14208 S EDBROOKE AVE RIVERDALE IL 60827 </v>
          </cell>
          <cell r="BK368">
            <v>20110105</v>
          </cell>
          <cell r="BL368" t="str">
            <v>M</v>
          </cell>
          <cell r="BM368" t="str">
            <v>F</v>
          </cell>
          <cell r="BN368" t="str">
            <v xml:space="preserve">            </v>
          </cell>
          <cell r="BP368" t="str">
            <v xml:space="preserve">            </v>
          </cell>
          <cell r="BR368" t="str">
            <v>Y</v>
          </cell>
          <cell r="BS368">
            <v>768.96</v>
          </cell>
          <cell r="BT368">
            <v>20101205</v>
          </cell>
          <cell r="BV368">
            <v>44</v>
          </cell>
          <cell r="BW368">
            <v>136000</v>
          </cell>
          <cell r="BX368">
            <v>20090311</v>
          </cell>
          <cell r="BY368">
            <v>1</v>
          </cell>
          <cell r="BZ368">
            <v>826600</v>
          </cell>
          <cell r="CA368">
            <v>16974</v>
          </cell>
          <cell r="CD368">
            <v>0</v>
          </cell>
          <cell r="CE368" t="str">
            <v xml:space="preserve">                                        </v>
          </cell>
          <cell r="CF368">
            <v>0</v>
          </cell>
          <cell r="CG368" t="str">
            <v xml:space="preserve">A </v>
          </cell>
          <cell r="CH368" t="str">
            <v xml:space="preserve">        </v>
          </cell>
          <cell r="CI368" t="str">
            <v xml:space="preserve">        </v>
          </cell>
          <cell r="CJ368" t="str">
            <v xml:space="preserve">        </v>
          </cell>
          <cell r="CK368" t="str">
            <v>CL</v>
          </cell>
          <cell r="CL368" t="str">
            <v>Active</v>
          </cell>
        </row>
        <row r="369">
          <cell r="C369">
            <v>220347500000164</v>
          </cell>
          <cell r="D369" t="str">
            <v>MACK INDUSTRI</v>
          </cell>
          <cell r="E369" t="str">
            <v xml:space="preserve">MACK INDUSTRIES LTD                     </v>
          </cell>
          <cell r="F369" t="str">
            <v xml:space="preserve">16800 OAK PARK AVENUE                   </v>
          </cell>
          <cell r="G369" t="str">
            <v xml:space="preserve">                                        </v>
          </cell>
          <cell r="H369" t="str">
            <v xml:space="preserve">                                        </v>
          </cell>
          <cell r="I369" t="str">
            <v xml:space="preserve">TINLEY PARK                 </v>
          </cell>
          <cell r="J369" t="str">
            <v>IL</v>
          </cell>
          <cell r="K369">
            <v>60477</v>
          </cell>
          <cell r="L369">
            <v>364429350</v>
          </cell>
          <cell r="S369" t="str">
            <v>N</v>
          </cell>
          <cell r="U369" t="str">
            <v xml:space="preserve">9GW       </v>
          </cell>
          <cell r="V369">
            <v>50309</v>
          </cell>
          <cell r="W369">
            <v>10184000635</v>
          </cell>
          <cell r="X369">
            <v>114314.22</v>
          </cell>
          <cell r="Y369">
            <v>0</v>
          </cell>
          <cell r="Z369">
            <v>116000</v>
          </cell>
          <cell r="AA369">
            <v>20090326</v>
          </cell>
          <cell r="AC369">
            <v>20140401</v>
          </cell>
          <cell r="AG369">
            <v>1</v>
          </cell>
          <cell r="AH369">
            <v>80</v>
          </cell>
          <cell r="AI369">
            <v>7.4999999999999997E-2</v>
          </cell>
          <cell r="AJ369" t="str">
            <v xml:space="preserve">   </v>
          </cell>
          <cell r="AL369">
            <v>643.01</v>
          </cell>
          <cell r="AM369" t="str">
            <v xml:space="preserve">E  </v>
          </cell>
          <cell r="AN369">
            <v>20100726</v>
          </cell>
          <cell r="AO369" t="str">
            <v xml:space="preserve">E  </v>
          </cell>
          <cell r="AP369">
            <v>0</v>
          </cell>
          <cell r="AQ369">
            <v>0</v>
          </cell>
          <cell r="AR369">
            <v>114314.22</v>
          </cell>
          <cell r="AS369">
            <v>0</v>
          </cell>
          <cell r="AT369">
            <v>0</v>
          </cell>
          <cell r="AW369" t="str">
            <v xml:space="preserve">                                        </v>
          </cell>
          <cell r="AX369">
            <v>0</v>
          </cell>
          <cell r="AY369">
            <v>20101204</v>
          </cell>
          <cell r="AZ369">
            <v>1</v>
          </cell>
          <cell r="BA369">
            <v>0</v>
          </cell>
          <cell r="BB369">
            <v>0</v>
          </cell>
          <cell r="BC369">
            <v>0</v>
          </cell>
          <cell r="BD369" t="str">
            <v>Commercial Real Estate Loans - Other</v>
          </cell>
          <cell r="BE369">
            <v>64</v>
          </cell>
          <cell r="BF369" t="str">
            <v xml:space="preserve"> </v>
          </cell>
          <cell r="BG369">
            <v>0</v>
          </cell>
          <cell r="BH369">
            <v>0</v>
          </cell>
          <cell r="BI369" t="str">
            <v xml:space="preserve">13925 KANAWHA AVE DOLTON IL 60419       </v>
          </cell>
          <cell r="BK369">
            <v>20110105</v>
          </cell>
          <cell r="BL369" t="str">
            <v>M</v>
          </cell>
          <cell r="BM369" t="str">
            <v>F</v>
          </cell>
          <cell r="BN369" t="str">
            <v xml:space="preserve">            </v>
          </cell>
          <cell r="BP369" t="str">
            <v xml:space="preserve">            </v>
          </cell>
          <cell r="BR369" t="str">
            <v>Y</v>
          </cell>
          <cell r="BS369">
            <v>819.85</v>
          </cell>
          <cell r="BT369">
            <v>20101205</v>
          </cell>
          <cell r="BV369">
            <v>44</v>
          </cell>
          <cell r="BW369">
            <v>145000</v>
          </cell>
          <cell r="BX369">
            <v>20090317</v>
          </cell>
          <cell r="BY369">
            <v>1</v>
          </cell>
          <cell r="BZ369">
            <v>826401</v>
          </cell>
          <cell r="CA369">
            <v>16974</v>
          </cell>
          <cell r="CD369">
            <v>0</v>
          </cell>
          <cell r="CE369" t="str">
            <v xml:space="preserve">                                        </v>
          </cell>
          <cell r="CF369">
            <v>0</v>
          </cell>
          <cell r="CG369" t="str">
            <v xml:space="preserve">A </v>
          </cell>
          <cell r="CH369" t="str">
            <v xml:space="preserve">        </v>
          </cell>
          <cell r="CI369" t="str">
            <v xml:space="preserve">        </v>
          </cell>
          <cell r="CJ369" t="str">
            <v xml:space="preserve">        </v>
          </cell>
          <cell r="CK369" t="str">
            <v>CL</v>
          </cell>
          <cell r="CL369" t="str">
            <v>Active</v>
          </cell>
        </row>
        <row r="370">
          <cell r="C370">
            <v>220347500000165</v>
          </cell>
          <cell r="D370" t="str">
            <v>MACK INDUSTRI</v>
          </cell>
          <cell r="E370" t="str">
            <v xml:space="preserve">MACK INDUSTRIES LTD                     </v>
          </cell>
          <cell r="F370" t="str">
            <v xml:space="preserve">16800 OAK PARK AVENUE                   </v>
          </cell>
          <cell r="G370" t="str">
            <v xml:space="preserve">                                        </v>
          </cell>
          <cell r="H370" t="str">
            <v xml:space="preserve">                                        </v>
          </cell>
          <cell r="I370" t="str">
            <v xml:space="preserve">TINLEY PARK                 </v>
          </cell>
          <cell r="J370" t="str">
            <v>IL</v>
          </cell>
          <cell r="K370">
            <v>60477</v>
          </cell>
          <cell r="L370">
            <v>364429350</v>
          </cell>
          <cell r="S370" t="str">
            <v>N</v>
          </cell>
          <cell r="U370" t="str">
            <v xml:space="preserve">9GW       </v>
          </cell>
          <cell r="V370">
            <v>50309</v>
          </cell>
          <cell r="W370">
            <v>10184000636</v>
          </cell>
          <cell r="X370">
            <v>97060.86</v>
          </cell>
          <cell r="Y370">
            <v>0</v>
          </cell>
          <cell r="Z370">
            <v>98400</v>
          </cell>
          <cell r="AA370">
            <v>20090413</v>
          </cell>
          <cell r="AC370">
            <v>20140501</v>
          </cell>
          <cell r="AG370">
            <v>1</v>
          </cell>
          <cell r="AH370">
            <v>80</v>
          </cell>
          <cell r="AI370">
            <v>7.4999999999999997E-2</v>
          </cell>
          <cell r="AJ370" t="str">
            <v xml:space="preserve">   </v>
          </cell>
          <cell r="AL370">
            <v>545.97</v>
          </cell>
          <cell r="AM370" t="str">
            <v xml:space="preserve">E  </v>
          </cell>
          <cell r="AN370">
            <v>20100726</v>
          </cell>
          <cell r="AO370" t="str">
            <v xml:space="preserve">E  </v>
          </cell>
          <cell r="AP370">
            <v>0</v>
          </cell>
          <cell r="AQ370">
            <v>0</v>
          </cell>
          <cell r="AR370">
            <v>97060.86</v>
          </cell>
          <cell r="AS370">
            <v>0</v>
          </cell>
          <cell r="AT370">
            <v>0</v>
          </cell>
          <cell r="AW370" t="str">
            <v xml:space="preserve">                                        </v>
          </cell>
          <cell r="AX370">
            <v>0</v>
          </cell>
          <cell r="AY370">
            <v>20101204</v>
          </cell>
          <cell r="AZ370">
            <v>1</v>
          </cell>
          <cell r="BA370">
            <v>0</v>
          </cell>
          <cell r="BB370">
            <v>0</v>
          </cell>
          <cell r="BC370">
            <v>0</v>
          </cell>
          <cell r="BD370" t="str">
            <v>Commercial Real Estate Loans - Other</v>
          </cell>
          <cell r="BE370">
            <v>64</v>
          </cell>
          <cell r="BF370" t="str">
            <v xml:space="preserve"> </v>
          </cell>
          <cell r="BG370">
            <v>0</v>
          </cell>
          <cell r="BH370">
            <v>0</v>
          </cell>
          <cell r="BI370" t="str">
            <v xml:space="preserve">14327 S DEARBORN ST RIVERDALE IL 60827  </v>
          </cell>
          <cell r="BK370">
            <v>20110105</v>
          </cell>
          <cell r="BL370" t="str">
            <v>M</v>
          </cell>
          <cell r="BM370" t="str">
            <v>F</v>
          </cell>
          <cell r="BN370" t="str">
            <v xml:space="preserve">            </v>
          </cell>
          <cell r="BP370" t="str">
            <v xml:space="preserve">            </v>
          </cell>
          <cell r="BR370" t="str">
            <v>Y</v>
          </cell>
          <cell r="BS370">
            <v>695.52</v>
          </cell>
          <cell r="BT370">
            <v>20101205</v>
          </cell>
          <cell r="BV370">
            <v>45</v>
          </cell>
          <cell r="BW370">
            <v>123000</v>
          </cell>
          <cell r="BX370">
            <v>20090406</v>
          </cell>
          <cell r="BY370">
            <v>1</v>
          </cell>
          <cell r="BZ370">
            <v>826600</v>
          </cell>
          <cell r="CA370">
            <v>16974</v>
          </cell>
          <cell r="CD370">
            <v>0</v>
          </cell>
          <cell r="CE370" t="str">
            <v xml:space="preserve">                                        </v>
          </cell>
          <cell r="CF370">
            <v>0</v>
          </cell>
          <cell r="CG370" t="str">
            <v xml:space="preserve">A </v>
          </cell>
          <cell r="CH370" t="str">
            <v xml:space="preserve">        </v>
          </cell>
          <cell r="CI370" t="str">
            <v xml:space="preserve">        </v>
          </cell>
          <cell r="CJ370" t="str">
            <v xml:space="preserve">        </v>
          </cell>
          <cell r="CK370" t="str">
            <v>CL</v>
          </cell>
          <cell r="CL370" t="str">
            <v>Active</v>
          </cell>
        </row>
        <row r="371">
          <cell r="C371">
            <v>220347500000166</v>
          </cell>
          <cell r="D371" t="str">
            <v>MACK INDUSTRI</v>
          </cell>
          <cell r="E371" t="str">
            <v xml:space="preserve">MACK INDUSTRIES LTD                     </v>
          </cell>
          <cell r="F371" t="str">
            <v xml:space="preserve">16800 OAK PARK AVENUE                   </v>
          </cell>
          <cell r="G371" t="str">
            <v xml:space="preserve">                                        </v>
          </cell>
          <cell r="H371" t="str">
            <v xml:space="preserve">                                        </v>
          </cell>
          <cell r="I371" t="str">
            <v xml:space="preserve">TINLEY PARK                 </v>
          </cell>
          <cell r="J371" t="str">
            <v>IL</v>
          </cell>
          <cell r="K371">
            <v>60477</v>
          </cell>
          <cell r="L371">
            <v>364429350</v>
          </cell>
          <cell r="S371" t="str">
            <v>N</v>
          </cell>
          <cell r="U371" t="str">
            <v xml:space="preserve">9GW       </v>
          </cell>
          <cell r="V371">
            <v>50309</v>
          </cell>
          <cell r="W371">
            <v>10184000637</v>
          </cell>
          <cell r="X371">
            <v>101006.47</v>
          </cell>
          <cell r="Y371">
            <v>0</v>
          </cell>
          <cell r="Z371">
            <v>102400</v>
          </cell>
          <cell r="AA371">
            <v>20090413</v>
          </cell>
          <cell r="AC371">
            <v>20140501</v>
          </cell>
          <cell r="AG371">
            <v>1</v>
          </cell>
          <cell r="AH371">
            <v>80</v>
          </cell>
          <cell r="AI371">
            <v>7.4999999999999997E-2</v>
          </cell>
          <cell r="AJ371" t="str">
            <v xml:space="preserve">   </v>
          </cell>
          <cell r="AL371">
            <v>568.16</v>
          </cell>
          <cell r="AM371" t="str">
            <v xml:space="preserve">E  </v>
          </cell>
          <cell r="AN371">
            <v>20100726</v>
          </cell>
          <cell r="AO371" t="str">
            <v xml:space="preserve">E  </v>
          </cell>
          <cell r="AP371">
            <v>0</v>
          </cell>
          <cell r="AQ371">
            <v>0</v>
          </cell>
          <cell r="AR371">
            <v>101006.47</v>
          </cell>
          <cell r="AS371">
            <v>0</v>
          </cell>
          <cell r="AT371">
            <v>0</v>
          </cell>
          <cell r="AW371" t="str">
            <v xml:space="preserve">                                        </v>
          </cell>
          <cell r="AX371">
            <v>0</v>
          </cell>
          <cell r="AY371">
            <v>20101204</v>
          </cell>
          <cell r="AZ371">
            <v>1</v>
          </cell>
          <cell r="BA371">
            <v>0</v>
          </cell>
          <cell r="BB371">
            <v>0</v>
          </cell>
          <cell r="BC371">
            <v>0</v>
          </cell>
          <cell r="BD371" t="str">
            <v>Commercial Real Estate Loans - Other</v>
          </cell>
          <cell r="BE371">
            <v>64</v>
          </cell>
          <cell r="BF371" t="str">
            <v xml:space="preserve"> </v>
          </cell>
          <cell r="BG371">
            <v>0</v>
          </cell>
          <cell r="BH371">
            <v>0</v>
          </cell>
          <cell r="BI371" t="str">
            <v xml:space="preserve">14410 S STEWART AVE RIVERDALE IL 60827  </v>
          </cell>
          <cell r="BK371">
            <v>20110105</v>
          </cell>
          <cell r="BL371" t="str">
            <v>M</v>
          </cell>
          <cell r="BM371" t="str">
            <v>F</v>
          </cell>
          <cell r="BN371" t="str">
            <v xml:space="preserve">            </v>
          </cell>
          <cell r="BP371" t="str">
            <v xml:space="preserve">            </v>
          </cell>
          <cell r="BR371" t="str">
            <v>Y</v>
          </cell>
          <cell r="BS371">
            <v>723.79</v>
          </cell>
          <cell r="BT371">
            <v>20101205</v>
          </cell>
          <cell r="BV371">
            <v>45</v>
          </cell>
          <cell r="BW371">
            <v>128000</v>
          </cell>
          <cell r="BX371">
            <v>20090406</v>
          </cell>
          <cell r="BY371">
            <v>1</v>
          </cell>
          <cell r="BZ371">
            <v>826700</v>
          </cell>
          <cell r="CA371">
            <v>16974</v>
          </cell>
          <cell r="CD371">
            <v>0</v>
          </cell>
          <cell r="CE371" t="str">
            <v xml:space="preserve">                                        </v>
          </cell>
          <cell r="CF371">
            <v>0</v>
          </cell>
          <cell r="CG371" t="str">
            <v xml:space="preserve">A </v>
          </cell>
          <cell r="CH371" t="str">
            <v xml:space="preserve">        </v>
          </cell>
          <cell r="CI371" t="str">
            <v xml:space="preserve">        </v>
          </cell>
          <cell r="CJ371" t="str">
            <v xml:space="preserve">        </v>
          </cell>
          <cell r="CK371" t="str">
            <v>CL</v>
          </cell>
          <cell r="CL371" t="str">
            <v>Active</v>
          </cell>
        </row>
        <row r="372">
          <cell r="C372">
            <v>220347500000167</v>
          </cell>
          <cell r="D372" t="str">
            <v>MACK INDUSTRI</v>
          </cell>
          <cell r="E372" t="str">
            <v xml:space="preserve">MACK INDUSTRIES LTD                     </v>
          </cell>
          <cell r="F372" t="str">
            <v xml:space="preserve">16800 OAK PARK AVENUE                   </v>
          </cell>
          <cell r="G372" t="str">
            <v xml:space="preserve">                                        </v>
          </cell>
          <cell r="H372" t="str">
            <v xml:space="preserve">                                        </v>
          </cell>
          <cell r="I372" t="str">
            <v xml:space="preserve">TINLEY PARK                 </v>
          </cell>
          <cell r="J372" t="str">
            <v>IL</v>
          </cell>
          <cell r="K372">
            <v>60477</v>
          </cell>
          <cell r="L372">
            <v>364429350</v>
          </cell>
          <cell r="S372" t="str">
            <v>N</v>
          </cell>
          <cell r="U372" t="str">
            <v xml:space="preserve">9GW       </v>
          </cell>
          <cell r="V372">
            <v>50309</v>
          </cell>
          <cell r="W372">
            <v>10184000638</v>
          </cell>
          <cell r="X372">
            <v>102584.69</v>
          </cell>
          <cell r="Y372">
            <v>0</v>
          </cell>
          <cell r="Z372">
            <v>104000</v>
          </cell>
          <cell r="AA372">
            <v>20090413</v>
          </cell>
          <cell r="AC372">
            <v>20140501</v>
          </cell>
          <cell r="AG372">
            <v>1</v>
          </cell>
          <cell r="AH372">
            <v>80</v>
          </cell>
          <cell r="AI372">
            <v>7.4999999999999997E-2</v>
          </cell>
          <cell r="AJ372" t="str">
            <v xml:space="preserve">   </v>
          </cell>
          <cell r="AL372">
            <v>577.04</v>
          </cell>
          <cell r="AM372" t="str">
            <v xml:space="preserve">E  </v>
          </cell>
          <cell r="AN372">
            <v>20100726</v>
          </cell>
          <cell r="AO372" t="str">
            <v xml:space="preserve">E  </v>
          </cell>
          <cell r="AP372">
            <v>0</v>
          </cell>
          <cell r="AQ372">
            <v>0</v>
          </cell>
          <cell r="AR372">
            <v>102584.69</v>
          </cell>
          <cell r="AS372">
            <v>0</v>
          </cell>
          <cell r="AT372">
            <v>0</v>
          </cell>
          <cell r="AW372" t="str">
            <v xml:space="preserve">                                        </v>
          </cell>
          <cell r="AX372">
            <v>0</v>
          </cell>
          <cell r="AY372">
            <v>20101204</v>
          </cell>
          <cell r="AZ372">
            <v>1</v>
          </cell>
          <cell r="BA372">
            <v>0</v>
          </cell>
          <cell r="BB372">
            <v>0</v>
          </cell>
          <cell r="BC372">
            <v>0</v>
          </cell>
          <cell r="BD372" t="str">
            <v>Commercial Real Estate Loans - Other</v>
          </cell>
          <cell r="BE372">
            <v>64</v>
          </cell>
          <cell r="BF372" t="str">
            <v xml:space="preserve"> </v>
          </cell>
          <cell r="BG372">
            <v>0</v>
          </cell>
          <cell r="BH372">
            <v>0</v>
          </cell>
          <cell r="BI372" t="str">
            <v xml:space="preserve">50 E 144TH STREET RIVERDALE IL 60827    </v>
          </cell>
          <cell r="BK372">
            <v>20110105</v>
          </cell>
          <cell r="BL372" t="str">
            <v>M</v>
          </cell>
          <cell r="BM372" t="str">
            <v>F</v>
          </cell>
          <cell r="BN372" t="str">
            <v xml:space="preserve">            </v>
          </cell>
          <cell r="BP372" t="str">
            <v xml:space="preserve">            </v>
          </cell>
          <cell r="BR372" t="str">
            <v>Y</v>
          </cell>
          <cell r="BS372">
            <v>735.1</v>
          </cell>
          <cell r="BT372">
            <v>20101205</v>
          </cell>
          <cell r="BV372">
            <v>45</v>
          </cell>
          <cell r="BW372">
            <v>130000</v>
          </cell>
          <cell r="BX372">
            <v>20090406</v>
          </cell>
          <cell r="BY372">
            <v>1</v>
          </cell>
          <cell r="BZ372">
            <v>826600</v>
          </cell>
          <cell r="CA372">
            <v>16974</v>
          </cell>
          <cell r="CD372">
            <v>0</v>
          </cell>
          <cell r="CE372" t="str">
            <v xml:space="preserve">                                        </v>
          </cell>
          <cell r="CF372">
            <v>0</v>
          </cell>
          <cell r="CG372" t="str">
            <v xml:space="preserve">A </v>
          </cell>
          <cell r="CH372" t="str">
            <v xml:space="preserve">        </v>
          </cell>
          <cell r="CI372" t="str">
            <v xml:space="preserve">        </v>
          </cell>
          <cell r="CJ372" t="str">
            <v xml:space="preserve">        </v>
          </cell>
          <cell r="CK372" t="str">
            <v>CL</v>
          </cell>
          <cell r="CL372" t="str">
            <v>Active</v>
          </cell>
        </row>
        <row r="373">
          <cell r="C373">
            <v>220348300000101</v>
          </cell>
          <cell r="D373" t="str">
            <v>HOMEBROOK PRO</v>
          </cell>
          <cell r="E373" t="str">
            <v xml:space="preserve">C/O HEIMBAUGH CAPITAL DEVELOPMEN        </v>
          </cell>
          <cell r="F373" t="str">
            <v xml:space="preserve">2450 PIONEER RD                         </v>
          </cell>
          <cell r="G373" t="str">
            <v xml:space="preserve">                                        </v>
          </cell>
          <cell r="H373" t="str">
            <v xml:space="preserve">                                        </v>
          </cell>
          <cell r="I373" t="str">
            <v xml:space="preserve">EVANSTON                    </v>
          </cell>
          <cell r="J373" t="str">
            <v>IL</v>
          </cell>
          <cell r="K373">
            <v>60201</v>
          </cell>
          <cell r="L373">
            <v>261109704</v>
          </cell>
          <cell r="S373" t="str">
            <v>N</v>
          </cell>
          <cell r="U373" t="str">
            <v xml:space="preserve">9GW       </v>
          </cell>
          <cell r="V373">
            <v>50309</v>
          </cell>
          <cell r="W373">
            <v>10184000639</v>
          </cell>
          <cell r="X373">
            <v>1349703.34</v>
          </cell>
          <cell r="Y373">
            <v>0</v>
          </cell>
          <cell r="Z373">
            <v>1387500</v>
          </cell>
          <cell r="AA373">
            <v>20071025</v>
          </cell>
          <cell r="AB373">
            <v>20090930</v>
          </cell>
          <cell r="AC373">
            <v>20091231</v>
          </cell>
          <cell r="AD373">
            <v>20090930</v>
          </cell>
          <cell r="AG373">
            <v>3</v>
          </cell>
          <cell r="AH373">
            <v>80</v>
          </cell>
          <cell r="AI373">
            <v>0.08</v>
          </cell>
          <cell r="AJ373" t="str">
            <v xml:space="preserve">   </v>
          </cell>
          <cell r="AL373">
            <v>46534.35</v>
          </cell>
          <cell r="AM373" t="str">
            <v xml:space="preserve">G  </v>
          </cell>
          <cell r="AN373">
            <v>20101231</v>
          </cell>
          <cell r="AO373" t="str">
            <v xml:space="preserve">G  </v>
          </cell>
          <cell r="AP373">
            <v>0</v>
          </cell>
          <cell r="AQ373">
            <v>0</v>
          </cell>
          <cell r="AR373">
            <v>1349703.34</v>
          </cell>
          <cell r="AS373">
            <v>0</v>
          </cell>
          <cell r="AT373">
            <v>0</v>
          </cell>
          <cell r="AW373" t="str">
            <v xml:space="preserve">ERROL S OZTEKIN                         </v>
          </cell>
          <cell r="AX373">
            <v>365</v>
          </cell>
          <cell r="AY373">
            <v>20100731</v>
          </cell>
          <cell r="AZ373">
            <v>2</v>
          </cell>
          <cell r="BA373">
            <v>0</v>
          </cell>
          <cell r="BB373">
            <v>0</v>
          </cell>
          <cell r="BC373">
            <v>0</v>
          </cell>
          <cell r="BD373" t="str">
            <v>Commercial Real Estate Loans - Other</v>
          </cell>
          <cell r="BE373">
            <v>12</v>
          </cell>
          <cell r="BF373" t="str">
            <v xml:space="preserve"> </v>
          </cell>
          <cell r="BG373">
            <v>0</v>
          </cell>
          <cell r="BH373">
            <v>0</v>
          </cell>
          <cell r="BI373" t="str">
            <v xml:space="preserve">15 W BUSSE, MT PROSPECT 60056;          </v>
          </cell>
          <cell r="BL373" t="str">
            <v xml:space="preserve"> </v>
          </cell>
          <cell r="BM373" t="str">
            <v>F</v>
          </cell>
          <cell r="BN373" t="str">
            <v xml:space="preserve">            </v>
          </cell>
          <cell r="BP373" t="str">
            <v xml:space="preserve">            </v>
          </cell>
          <cell r="BR373" t="str">
            <v>N</v>
          </cell>
          <cell r="BS373">
            <v>0</v>
          </cell>
          <cell r="BT373">
            <v>20101130</v>
          </cell>
          <cell r="BV373">
            <v>2</v>
          </cell>
          <cell r="BW373">
            <v>1850000</v>
          </cell>
          <cell r="BX373">
            <v>20070926</v>
          </cell>
          <cell r="BY373">
            <v>1</v>
          </cell>
          <cell r="BZ373">
            <v>804901</v>
          </cell>
          <cell r="CA373">
            <v>16974</v>
          </cell>
          <cell r="CD373">
            <v>0</v>
          </cell>
          <cell r="CE373" t="str">
            <v xml:space="preserve">                                        </v>
          </cell>
          <cell r="CF373">
            <v>0</v>
          </cell>
          <cell r="CG373" t="str">
            <v xml:space="preserve">I </v>
          </cell>
          <cell r="CH373" t="str">
            <v xml:space="preserve">        </v>
          </cell>
          <cell r="CI373" t="str">
            <v xml:space="preserve">        </v>
          </cell>
          <cell r="CJ373" t="str">
            <v xml:space="preserve">        </v>
          </cell>
          <cell r="CK373" t="str">
            <v>CL</v>
          </cell>
          <cell r="CL373" t="str">
            <v>Active</v>
          </cell>
        </row>
        <row r="374">
          <cell r="C374">
            <v>220349100000101</v>
          </cell>
          <cell r="D374" t="str">
            <v>EARLY DAYS PR</v>
          </cell>
          <cell r="E374" t="str">
            <v xml:space="preserve">EARLY DAYS LLC                          </v>
          </cell>
          <cell r="F374" t="str">
            <v xml:space="preserve">253 EAST RAND ROAD                      </v>
          </cell>
          <cell r="G374" t="str">
            <v xml:space="preserve">                                        </v>
          </cell>
          <cell r="H374" t="str">
            <v xml:space="preserve">                                        </v>
          </cell>
          <cell r="I374" t="str">
            <v xml:space="preserve">MT PROSPECT                 </v>
          </cell>
          <cell r="J374" t="str">
            <v>IL</v>
          </cell>
          <cell r="K374">
            <v>60056</v>
          </cell>
          <cell r="L374">
            <v>204709985</v>
          </cell>
          <cell r="S374" t="str">
            <v>N</v>
          </cell>
          <cell r="U374" t="str">
            <v xml:space="preserve">9GW       </v>
          </cell>
          <cell r="V374">
            <v>50309</v>
          </cell>
          <cell r="W374">
            <v>10184000640</v>
          </cell>
          <cell r="X374">
            <v>1061099.1499999999</v>
          </cell>
          <cell r="Y374">
            <v>0</v>
          </cell>
          <cell r="Z374">
            <v>1200000</v>
          </cell>
          <cell r="AA374">
            <v>20080115</v>
          </cell>
          <cell r="AC374">
            <v>20130201</v>
          </cell>
          <cell r="AG374">
            <v>3</v>
          </cell>
          <cell r="AH374">
            <v>97</v>
          </cell>
          <cell r="AI374">
            <v>0.08</v>
          </cell>
          <cell r="AJ374" t="str">
            <v xml:space="preserve">   </v>
          </cell>
          <cell r="AL374">
            <v>107775.48</v>
          </cell>
          <cell r="AM374" t="str">
            <v xml:space="preserve">G  </v>
          </cell>
          <cell r="AN374">
            <v>20101231</v>
          </cell>
          <cell r="AO374" t="str">
            <v xml:space="preserve">G  </v>
          </cell>
          <cell r="AP374">
            <v>0</v>
          </cell>
          <cell r="AQ374">
            <v>0</v>
          </cell>
          <cell r="AR374">
            <v>1061099.1499999999</v>
          </cell>
          <cell r="AS374">
            <v>0</v>
          </cell>
          <cell r="AT374">
            <v>0</v>
          </cell>
          <cell r="AW374" t="str">
            <v xml:space="preserve">ERROL S OZTEKIN                         </v>
          </cell>
          <cell r="AX374">
            <v>425</v>
          </cell>
          <cell r="AY374">
            <v>20091001</v>
          </cell>
          <cell r="AZ374">
            <v>2</v>
          </cell>
          <cell r="BA374">
            <v>1</v>
          </cell>
          <cell r="BB374">
            <v>1</v>
          </cell>
          <cell r="BC374">
            <v>0</v>
          </cell>
          <cell r="BD374" t="str">
            <v>Commercial Real Estate Loans - Other</v>
          </cell>
          <cell r="BE374">
            <v>76</v>
          </cell>
          <cell r="BF374" t="str">
            <v xml:space="preserve"> </v>
          </cell>
          <cell r="BG374">
            <v>0</v>
          </cell>
          <cell r="BH374">
            <v>0</v>
          </cell>
          <cell r="BI374" t="str">
            <v xml:space="preserve">ALL BUSINESS ASSETS                     </v>
          </cell>
          <cell r="BK374">
            <v>20110101</v>
          </cell>
          <cell r="BL374" t="str">
            <v>M</v>
          </cell>
          <cell r="BM374" t="str">
            <v>F</v>
          </cell>
          <cell r="BN374" t="str">
            <v xml:space="preserve">            </v>
          </cell>
          <cell r="BP374" t="str">
            <v xml:space="preserve">            </v>
          </cell>
          <cell r="BR374" t="str">
            <v>Y</v>
          </cell>
          <cell r="BS374">
            <v>14630.68</v>
          </cell>
          <cell r="BT374">
            <v>0</v>
          </cell>
          <cell r="BV374">
            <v>60</v>
          </cell>
          <cell r="BW374">
            <v>1350000</v>
          </cell>
          <cell r="BX374">
            <v>20060301</v>
          </cell>
          <cell r="BY374">
            <v>1</v>
          </cell>
          <cell r="BZ374">
            <v>802802</v>
          </cell>
          <cell r="CA374">
            <v>16974</v>
          </cell>
          <cell r="CD374">
            <v>0</v>
          </cell>
          <cell r="CE374" t="str">
            <v xml:space="preserve">                                        </v>
          </cell>
          <cell r="CF374">
            <v>5852.24</v>
          </cell>
          <cell r="CG374" t="str">
            <v xml:space="preserve">I </v>
          </cell>
          <cell r="CH374" t="str">
            <v xml:space="preserve">        </v>
          </cell>
          <cell r="CI374" t="str">
            <v xml:space="preserve">        </v>
          </cell>
          <cell r="CJ374" t="str">
            <v xml:space="preserve">        </v>
          </cell>
          <cell r="CK374" t="str">
            <v>CL</v>
          </cell>
          <cell r="CL374" t="str">
            <v>Active</v>
          </cell>
        </row>
        <row r="375">
          <cell r="C375">
            <v>220351700000101</v>
          </cell>
          <cell r="D375" t="str">
            <v>MEADOWS RONAL</v>
          </cell>
          <cell r="E375" t="str">
            <v xml:space="preserve">LORNE FRANK                             </v>
          </cell>
          <cell r="F375" t="str">
            <v xml:space="preserve">4514 N LEAVITT                          </v>
          </cell>
          <cell r="G375" t="str">
            <v xml:space="preserve">                                        </v>
          </cell>
          <cell r="H375" t="str">
            <v xml:space="preserve">                                        </v>
          </cell>
          <cell r="I375" t="str">
            <v xml:space="preserve">CHICAGO                     </v>
          </cell>
          <cell r="J375" t="str">
            <v>IL</v>
          </cell>
          <cell r="K375">
            <v>60625</v>
          </cell>
          <cell r="L375">
            <v>263753404</v>
          </cell>
          <cell r="S375" t="str">
            <v>N</v>
          </cell>
          <cell r="U375" t="str">
            <v xml:space="preserve">9GW       </v>
          </cell>
          <cell r="V375">
            <v>50309</v>
          </cell>
          <cell r="W375">
            <v>10184000641</v>
          </cell>
          <cell r="X375">
            <v>201410.49</v>
          </cell>
          <cell r="Y375">
            <v>0</v>
          </cell>
          <cell r="Z375">
            <v>161400</v>
          </cell>
          <cell r="AA375">
            <v>20080131</v>
          </cell>
          <cell r="AB375">
            <v>20090522</v>
          </cell>
          <cell r="AC375">
            <v>20100401</v>
          </cell>
          <cell r="AD375">
            <v>20090522</v>
          </cell>
          <cell r="AG375">
            <v>1</v>
          </cell>
          <cell r="AH375">
            <v>81</v>
          </cell>
          <cell r="AI375">
            <v>0.06</v>
          </cell>
          <cell r="AJ375">
            <v>1</v>
          </cell>
          <cell r="AK375">
            <v>0.01</v>
          </cell>
          <cell r="AL375">
            <v>13705.3</v>
          </cell>
          <cell r="AM375" t="str">
            <v xml:space="preserve">G  </v>
          </cell>
          <cell r="AN375">
            <v>20100726</v>
          </cell>
          <cell r="AO375" t="str">
            <v xml:space="preserve">G  </v>
          </cell>
          <cell r="AP375">
            <v>0</v>
          </cell>
          <cell r="AQ375">
            <v>0</v>
          </cell>
          <cell r="AR375">
            <v>0</v>
          </cell>
          <cell r="AS375">
            <v>201410.49</v>
          </cell>
          <cell r="AT375">
            <v>0</v>
          </cell>
          <cell r="AW375" t="str">
            <v xml:space="preserve">LORNE FRANK                             </v>
          </cell>
          <cell r="AX375">
            <v>548</v>
          </cell>
          <cell r="AY375">
            <v>20100201</v>
          </cell>
          <cell r="AZ375">
            <v>1</v>
          </cell>
          <cell r="BA375">
            <v>2</v>
          </cell>
          <cell r="BB375">
            <v>1</v>
          </cell>
          <cell r="BC375">
            <v>0</v>
          </cell>
          <cell r="BD375" t="str">
            <v>Commercial Real Estate Loans - Other</v>
          </cell>
          <cell r="BE375">
            <v>31</v>
          </cell>
          <cell r="BF375" t="str">
            <v xml:space="preserve"> </v>
          </cell>
          <cell r="BG375">
            <v>0</v>
          </cell>
          <cell r="BH375">
            <v>0</v>
          </cell>
          <cell r="BI375" t="str">
            <v>4514 N LEAVITT ST -ABUNDANCE OF COLLATER</v>
          </cell>
          <cell r="BL375" t="str">
            <v xml:space="preserve"> </v>
          </cell>
          <cell r="BM375" t="str">
            <v>V</v>
          </cell>
          <cell r="BN375" t="str">
            <v xml:space="preserve">            </v>
          </cell>
          <cell r="BO375">
            <v>1</v>
          </cell>
          <cell r="BP375" t="str">
            <v xml:space="preserve">            </v>
          </cell>
          <cell r="BR375" t="str">
            <v>N</v>
          </cell>
          <cell r="BS375">
            <v>0</v>
          </cell>
          <cell r="BT375">
            <v>0</v>
          </cell>
          <cell r="BV375">
            <v>2</v>
          </cell>
          <cell r="BW375">
            <v>484206</v>
          </cell>
          <cell r="BX375">
            <v>20071228</v>
          </cell>
          <cell r="BY375">
            <v>1</v>
          </cell>
          <cell r="BZ375">
            <v>40900</v>
          </cell>
          <cell r="CA375">
            <v>16974</v>
          </cell>
          <cell r="CD375">
            <v>0</v>
          </cell>
          <cell r="CE375" t="str">
            <v xml:space="preserve">                                        </v>
          </cell>
          <cell r="CF375">
            <v>606.87</v>
          </cell>
          <cell r="CG375" t="str">
            <v xml:space="preserve">A </v>
          </cell>
          <cell r="CH375" t="str">
            <v xml:space="preserve">        </v>
          </cell>
          <cell r="CI375" t="str">
            <v xml:space="preserve">        </v>
          </cell>
          <cell r="CJ375" t="str">
            <v xml:space="preserve">        </v>
          </cell>
          <cell r="CK375" t="str">
            <v>CL</v>
          </cell>
          <cell r="CL375" t="str">
            <v>Active</v>
          </cell>
        </row>
        <row r="376">
          <cell r="C376">
            <v>220353300000101</v>
          </cell>
          <cell r="D376" t="str">
            <v>S &amp; G DEVELOP</v>
          </cell>
          <cell r="E376" t="str">
            <v xml:space="preserve">S &amp; G DEVELOPMENT LLC                   </v>
          </cell>
          <cell r="F376" t="str">
            <v xml:space="preserve">686 CATALINA CT                         </v>
          </cell>
          <cell r="G376" t="str">
            <v xml:space="preserve">                                        </v>
          </cell>
          <cell r="H376" t="str">
            <v xml:space="preserve">                                        </v>
          </cell>
          <cell r="I376" t="str">
            <v xml:space="preserve">LINDENHURST                 </v>
          </cell>
          <cell r="J376" t="str">
            <v>IL</v>
          </cell>
          <cell r="K376">
            <v>60046</v>
          </cell>
          <cell r="L376">
            <v>205440413</v>
          </cell>
          <cell r="S376" t="str">
            <v>N</v>
          </cell>
          <cell r="U376" t="str">
            <v xml:space="preserve">9GW       </v>
          </cell>
          <cell r="V376">
            <v>50309</v>
          </cell>
          <cell r="W376">
            <v>10184000642</v>
          </cell>
          <cell r="X376">
            <v>368000</v>
          </cell>
          <cell r="Y376">
            <v>0</v>
          </cell>
          <cell r="Z376">
            <v>450000</v>
          </cell>
          <cell r="AA376">
            <v>20080201</v>
          </cell>
          <cell r="AB376">
            <v>20090227</v>
          </cell>
          <cell r="AC376">
            <v>20090801</v>
          </cell>
          <cell r="AD376">
            <v>20090227</v>
          </cell>
          <cell r="AG376">
            <v>1</v>
          </cell>
          <cell r="AH376">
            <v>80</v>
          </cell>
          <cell r="AI376">
            <v>0.06</v>
          </cell>
          <cell r="AJ376">
            <v>1</v>
          </cell>
          <cell r="AK376">
            <v>0.01</v>
          </cell>
          <cell r="AL376">
            <v>50324.95</v>
          </cell>
          <cell r="AM376" t="str">
            <v xml:space="preserve">F  </v>
          </cell>
          <cell r="AN376">
            <v>20100726</v>
          </cell>
          <cell r="AO376" t="str">
            <v xml:space="preserve">F  </v>
          </cell>
          <cell r="AP376">
            <v>0</v>
          </cell>
          <cell r="AQ376">
            <v>0</v>
          </cell>
          <cell r="AR376">
            <v>368000</v>
          </cell>
          <cell r="AS376">
            <v>0</v>
          </cell>
          <cell r="AT376">
            <v>82000</v>
          </cell>
          <cell r="AW376" t="str">
            <v xml:space="preserve">                                        </v>
          </cell>
          <cell r="AX376">
            <v>639</v>
          </cell>
          <cell r="AY376">
            <v>20090301</v>
          </cell>
          <cell r="AZ376">
            <v>2</v>
          </cell>
          <cell r="BA376">
            <v>0</v>
          </cell>
          <cell r="BB376">
            <v>1</v>
          </cell>
          <cell r="BC376">
            <v>0</v>
          </cell>
          <cell r="BD376" t="str">
            <v>Commercial Real Estate Loans - Other</v>
          </cell>
          <cell r="BE376">
            <v>12</v>
          </cell>
          <cell r="BF376" t="str">
            <v xml:space="preserve"> </v>
          </cell>
          <cell r="BG376">
            <v>0</v>
          </cell>
          <cell r="BH376">
            <v>0</v>
          </cell>
          <cell r="BI376" t="str">
            <v xml:space="preserve">2307 W BELMONT AVE CHGO IL 60618        </v>
          </cell>
          <cell r="BL376" t="str">
            <v xml:space="preserve"> </v>
          </cell>
          <cell r="BM376" t="str">
            <v>V</v>
          </cell>
          <cell r="BN376" t="str">
            <v xml:space="preserve">            </v>
          </cell>
          <cell r="BO376">
            <v>1</v>
          </cell>
          <cell r="BP376" t="str">
            <v xml:space="preserve">            </v>
          </cell>
          <cell r="BR376" t="str">
            <v>N</v>
          </cell>
          <cell r="BS376">
            <v>0</v>
          </cell>
          <cell r="BT376">
            <v>0</v>
          </cell>
          <cell r="BV376">
            <v>2</v>
          </cell>
          <cell r="BW376">
            <v>400000</v>
          </cell>
          <cell r="BX376">
            <v>20080121</v>
          </cell>
          <cell r="BY376">
            <v>1</v>
          </cell>
          <cell r="BZ376">
            <v>51500</v>
          </cell>
          <cell r="CA376">
            <v>16974</v>
          </cell>
          <cell r="CD376">
            <v>0</v>
          </cell>
          <cell r="CE376" t="str">
            <v xml:space="preserve">                                        </v>
          </cell>
          <cell r="CF376">
            <v>603.57000000000005</v>
          </cell>
          <cell r="CG376" t="str">
            <v xml:space="preserve">A </v>
          </cell>
          <cell r="CH376" t="str">
            <v xml:space="preserve">        </v>
          </cell>
          <cell r="CI376" t="str">
            <v xml:space="preserve">        </v>
          </cell>
          <cell r="CJ376" t="str">
            <v xml:space="preserve">        </v>
          </cell>
          <cell r="CK376" t="str">
            <v>CL</v>
          </cell>
          <cell r="CL376" t="str">
            <v>Active</v>
          </cell>
        </row>
        <row r="377">
          <cell r="C377">
            <v>220354100000101</v>
          </cell>
          <cell r="D377" t="str">
            <v xml:space="preserve">BUSS JACK E  </v>
          </cell>
          <cell r="E377" t="str">
            <v xml:space="preserve">JACK E BUSS JR                          </v>
          </cell>
          <cell r="F377" t="str">
            <v xml:space="preserve">22465 S SPENCER RD                      </v>
          </cell>
          <cell r="G377" t="str">
            <v xml:space="preserve">                                        </v>
          </cell>
          <cell r="H377" t="str">
            <v xml:space="preserve">                                        </v>
          </cell>
          <cell r="I377" t="str">
            <v xml:space="preserve">NEW LENOX                   </v>
          </cell>
          <cell r="J377" t="str">
            <v>IL</v>
          </cell>
          <cell r="K377">
            <v>60451</v>
          </cell>
          <cell r="L377">
            <v>318608030</v>
          </cell>
          <cell r="S377" t="str">
            <v>N</v>
          </cell>
          <cell r="U377" t="str">
            <v xml:space="preserve">9GW       </v>
          </cell>
          <cell r="V377">
            <v>50309</v>
          </cell>
          <cell r="W377">
            <v>10184000643</v>
          </cell>
          <cell r="X377">
            <v>29361.68</v>
          </cell>
          <cell r="Y377">
            <v>0</v>
          </cell>
          <cell r="Z377">
            <v>30000</v>
          </cell>
          <cell r="AA377">
            <v>20080129</v>
          </cell>
          <cell r="AB377">
            <v>20080923</v>
          </cell>
          <cell r="AC377">
            <v>20090901</v>
          </cell>
          <cell r="AD377">
            <v>20080923</v>
          </cell>
          <cell r="AG377">
            <v>1</v>
          </cell>
          <cell r="AH377">
            <v>50</v>
          </cell>
          <cell r="AI377">
            <v>8.7499999999999994E-2</v>
          </cell>
          <cell r="AJ377" t="str">
            <v xml:space="preserve">   </v>
          </cell>
          <cell r="AL377">
            <v>922.08</v>
          </cell>
          <cell r="AM377" t="str">
            <v xml:space="preserve">G  </v>
          </cell>
          <cell r="AN377">
            <v>20100726</v>
          </cell>
          <cell r="AO377" t="str">
            <v xml:space="preserve">G  </v>
          </cell>
          <cell r="AP377">
            <v>0</v>
          </cell>
          <cell r="AQ377">
            <v>0</v>
          </cell>
          <cell r="AR377">
            <v>0</v>
          </cell>
          <cell r="AS377">
            <v>29361.68</v>
          </cell>
          <cell r="AT377">
            <v>0</v>
          </cell>
          <cell r="AW377" t="str">
            <v xml:space="preserve">                                        </v>
          </cell>
          <cell r="AX377">
            <v>486</v>
          </cell>
          <cell r="AY377">
            <v>20100826</v>
          </cell>
          <cell r="AZ377">
            <v>2</v>
          </cell>
          <cell r="BA377">
            <v>2</v>
          </cell>
          <cell r="BB377">
            <v>0</v>
          </cell>
          <cell r="BC377">
            <v>0</v>
          </cell>
          <cell r="BD377" t="str">
            <v>Commercial Real Estate Loans - Other</v>
          </cell>
          <cell r="BE377">
            <v>76</v>
          </cell>
          <cell r="BF377" t="str">
            <v xml:space="preserve"> </v>
          </cell>
          <cell r="BG377">
            <v>0</v>
          </cell>
          <cell r="BH377">
            <v>0</v>
          </cell>
          <cell r="BL377" t="str">
            <v xml:space="preserve"> </v>
          </cell>
          <cell r="BM377" t="str">
            <v>F</v>
          </cell>
          <cell r="BN377" t="str">
            <v xml:space="preserve">            </v>
          </cell>
          <cell r="BP377" t="str">
            <v xml:space="preserve">            </v>
          </cell>
          <cell r="BR377" t="str">
            <v>N</v>
          </cell>
          <cell r="BS377">
            <v>0</v>
          </cell>
          <cell r="BT377">
            <v>20101130</v>
          </cell>
          <cell r="BV377">
            <v>2</v>
          </cell>
          <cell r="BW377">
            <v>53000</v>
          </cell>
          <cell r="BX377">
            <v>20070828</v>
          </cell>
          <cell r="BZ377">
            <v>881106</v>
          </cell>
          <cell r="CA377">
            <v>16974</v>
          </cell>
          <cell r="CD377">
            <v>0</v>
          </cell>
          <cell r="CE377" t="str">
            <v xml:space="preserve">                                        </v>
          </cell>
          <cell r="CF377">
            <v>0</v>
          </cell>
          <cell r="CG377" t="str">
            <v xml:space="preserve">I </v>
          </cell>
          <cell r="CH377" t="str">
            <v xml:space="preserve">        </v>
          </cell>
          <cell r="CI377" t="str">
            <v xml:space="preserve">        </v>
          </cell>
          <cell r="CJ377" t="str">
            <v xml:space="preserve">        </v>
          </cell>
          <cell r="CK377" t="str">
            <v>CL</v>
          </cell>
          <cell r="CL377" t="str">
            <v>Active</v>
          </cell>
        </row>
        <row r="378">
          <cell r="C378">
            <v>220356600000101</v>
          </cell>
          <cell r="D378" t="str">
            <v>PEDERSEN STAN</v>
          </cell>
          <cell r="E378" t="str">
            <v xml:space="preserve">STANLEY PEDERSEN                        </v>
          </cell>
          <cell r="F378" t="str">
            <v xml:space="preserve">17219 LAKEBROOK DR                      </v>
          </cell>
          <cell r="G378" t="str">
            <v xml:space="preserve">                                        </v>
          </cell>
          <cell r="H378" t="str">
            <v xml:space="preserve">                                        </v>
          </cell>
          <cell r="I378" t="str">
            <v xml:space="preserve">ORLAND PARK                 </v>
          </cell>
          <cell r="J378" t="str">
            <v>IL</v>
          </cell>
          <cell r="K378">
            <v>60462</v>
          </cell>
          <cell r="L378">
            <v>361264111</v>
          </cell>
          <cell r="S378" t="str">
            <v>N</v>
          </cell>
          <cell r="U378" t="str">
            <v xml:space="preserve">9GW       </v>
          </cell>
          <cell r="V378">
            <v>50309</v>
          </cell>
          <cell r="W378">
            <v>10184000644</v>
          </cell>
          <cell r="X378">
            <v>2456863.27</v>
          </cell>
          <cell r="Y378">
            <v>0</v>
          </cell>
          <cell r="Z378">
            <v>2552000</v>
          </cell>
          <cell r="AA378">
            <v>20080208</v>
          </cell>
          <cell r="AC378">
            <v>20130201</v>
          </cell>
          <cell r="AG378">
            <v>3</v>
          </cell>
          <cell r="AH378">
            <v>80</v>
          </cell>
          <cell r="AI378">
            <v>7.0000000000000007E-2</v>
          </cell>
          <cell r="AJ378" t="str">
            <v xml:space="preserve">   </v>
          </cell>
          <cell r="AL378">
            <v>159588.85999999999</v>
          </cell>
          <cell r="AM378" t="str">
            <v xml:space="preserve">E  </v>
          </cell>
          <cell r="AN378">
            <v>20100726</v>
          </cell>
          <cell r="AO378" t="str">
            <v xml:space="preserve">E  </v>
          </cell>
          <cell r="AP378">
            <v>0</v>
          </cell>
          <cell r="AQ378">
            <v>0</v>
          </cell>
          <cell r="AR378">
            <v>0</v>
          </cell>
          <cell r="AS378">
            <v>2456863.27</v>
          </cell>
          <cell r="AT378">
            <v>0</v>
          </cell>
          <cell r="AW378" t="str">
            <v xml:space="preserve">JUDITH M PEDERSEN                       </v>
          </cell>
          <cell r="AX378">
            <v>333</v>
          </cell>
          <cell r="AY378">
            <v>20100201</v>
          </cell>
          <cell r="AZ378">
            <v>1</v>
          </cell>
          <cell r="BA378">
            <v>1</v>
          </cell>
          <cell r="BB378">
            <v>0</v>
          </cell>
          <cell r="BC378">
            <v>0</v>
          </cell>
          <cell r="BD378" t="str">
            <v>Commercial Real Estate Loans - Other</v>
          </cell>
          <cell r="BE378">
            <v>11</v>
          </cell>
          <cell r="BF378" t="str">
            <v xml:space="preserve"> </v>
          </cell>
          <cell r="BG378">
            <v>0</v>
          </cell>
          <cell r="BH378">
            <v>0</v>
          </cell>
          <cell r="BI378" t="str">
            <v xml:space="preserve">16464 W 143RD ST LOCKPORT IL 60441      </v>
          </cell>
          <cell r="BK378">
            <v>20110101</v>
          </cell>
          <cell r="BL378" t="str">
            <v>M</v>
          </cell>
          <cell r="BM378" t="str">
            <v>F</v>
          </cell>
          <cell r="BN378" t="str">
            <v xml:space="preserve">            </v>
          </cell>
          <cell r="BP378" t="str">
            <v xml:space="preserve">            </v>
          </cell>
          <cell r="BR378" t="str">
            <v>Y</v>
          </cell>
          <cell r="BS378">
            <v>18175.830000000002</v>
          </cell>
          <cell r="BT378">
            <v>0</v>
          </cell>
          <cell r="BV378">
            <v>60</v>
          </cell>
          <cell r="BW378">
            <v>3190000</v>
          </cell>
          <cell r="BX378">
            <v>20071207</v>
          </cell>
          <cell r="BY378">
            <v>1</v>
          </cell>
          <cell r="BZ378">
            <v>880502</v>
          </cell>
          <cell r="CA378">
            <v>16974</v>
          </cell>
          <cell r="CD378">
            <v>0</v>
          </cell>
          <cell r="CE378" t="str">
            <v xml:space="preserve">                                        </v>
          </cell>
          <cell r="CF378">
            <v>5389.02</v>
          </cell>
          <cell r="CG378" t="str">
            <v xml:space="preserve">A </v>
          </cell>
          <cell r="CH378" t="str">
            <v xml:space="preserve">        </v>
          </cell>
          <cell r="CI378" t="str">
            <v xml:space="preserve">        </v>
          </cell>
          <cell r="CJ378" t="str">
            <v xml:space="preserve">        </v>
          </cell>
          <cell r="CK378" t="str">
            <v>CL</v>
          </cell>
          <cell r="CL378" t="str">
            <v>Active</v>
          </cell>
        </row>
        <row r="379">
          <cell r="C379">
            <v>220357400000101</v>
          </cell>
          <cell r="D379" t="str">
            <v>LUX PROPERTIE</v>
          </cell>
          <cell r="E379" t="str">
            <v xml:space="preserve">LUX PROPERTIES LLC                      </v>
          </cell>
          <cell r="F379" t="str">
            <v xml:space="preserve">2122 W AGATITE                          </v>
          </cell>
          <cell r="G379" t="str">
            <v xml:space="preserve">                                        </v>
          </cell>
          <cell r="H379" t="str">
            <v xml:space="preserve">                                        </v>
          </cell>
          <cell r="I379" t="str">
            <v xml:space="preserve">CHICAGO                     </v>
          </cell>
          <cell r="J379" t="str">
            <v>IL</v>
          </cell>
          <cell r="K379">
            <v>60625</v>
          </cell>
          <cell r="L379">
            <v>743248621</v>
          </cell>
          <cell r="S379" t="str">
            <v>N</v>
          </cell>
          <cell r="U379" t="str">
            <v xml:space="preserve">9GW       </v>
          </cell>
          <cell r="V379">
            <v>50309</v>
          </cell>
          <cell r="W379">
            <v>10184000645</v>
          </cell>
          <cell r="X379">
            <v>401780.89</v>
          </cell>
          <cell r="Y379">
            <v>0</v>
          </cell>
          <cell r="Z379">
            <v>418000</v>
          </cell>
          <cell r="AA379">
            <v>20080711</v>
          </cell>
          <cell r="AC379">
            <v>20130701</v>
          </cell>
          <cell r="AG379">
            <v>2</v>
          </cell>
          <cell r="AH379">
            <v>80</v>
          </cell>
          <cell r="AI379">
            <v>7.2499999999999995E-2</v>
          </cell>
          <cell r="AJ379" t="str">
            <v xml:space="preserve">   </v>
          </cell>
          <cell r="AL379">
            <v>2507.7199999999998</v>
          </cell>
          <cell r="AM379" t="str">
            <v xml:space="preserve">E  </v>
          </cell>
          <cell r="AN379">
            <v>20100726</v>
          </cell>
          <cell r="AO379" t="str">
            <v xml:space="preserve">E  </v>
          </cell>
          <cell r="AP379">
            <v>0</v>
          </cell>
          <cell r="AQ379">
            <v>401780.89</v>
          </cell>
          <cell r="AR379">
            <v>0</v>
          </cell>
          <cell r="AS379">
            <v>0</v>
          </cell>
          <cell r="AT379">
            <v>0</v>
          </cell>
          <cell r="AW379" t="str">
            <v xml:space="preserve">PATRICK E LANDROSH                      </v>
          </cell>
          <cell r="AX379">
            <v>0</v>
          </cell>
          <cell r="AY379">
            <v>20101130</v>
          </cell>
          <cell r="AZ379">
            <v>1</v>
          </cell>
          <cell r="BA379">
            <v>0</v>
          </cell>
          <cell r="BB379">
            <v>0</v>
          </cell>
          <cell r="BC379">
            <v>0</v>
          </cell>
          <cell r="BD379" t="str">
            <v>Commercial Real Estate Loans - Other</v>
          </cell>
          <cell r="BE379">
            <v>64</v>
          </cell>
          <cell r="BF379" t="str">
            <v xml:space="preserve"> </v>
          </cell>
          <cell r="BG379">
            <v>0</v>
          </cell>
          <cell r="BH379">
            <v>0</v>
          </cell>
          <cell r="BI379" t="str">
            <v xml:space="preserve">310 S MICHIGAN AVE UNIT 1109            </v>
          </cell>
          <cell r="BK379">
            <v>20110101</v>
          </cell>
          <cell r="BL379" t="str">
            <v>M</v>
          </cell>
          <cell r="BM379" t="str">
            <v>F</v>
          </cell>
          <cell r="BN379" t="str">
            <v xml:space="preserve">            </v>
          </cell>
          <cell r="BP379" t="str">
            <v xml:space="preserve">            </v>
          </cell>
          <cell r="BR379" t="str">
            <v>Y</v>
          </cell>
          <cell r="BS379">
            <v>3043.97</v>
          </cell>
          <cell r="BT379">
            <v>20101126</v>
          </cell>
          <cell r="BV379">
            <v>60</v>
          </cell>
          <cell r="BW379">
            <v>577500</v>
          </cell>
          <cell r="BX379">
            <v>20080207</v>
          </cell>
          <cell r="BY379">
            <v>1</v>
          </cell>
          <cell r="BZ379">
            <v>320400</v>
          </cell>
          <cell r="CA379">
            <v>16974</v>
          </cell>
          <cell r="CD379">
            <v>0</v>
          </cell>
          <cell r="CE379" t="str">
            <v xml:space="preserve">                                        </v>
          </cell>
          <cell r="CF379">
            <v>0</v>
          </cell>
          <cell r="CG379" t="str">
            <v xml:space="preserve">A </v>
          </cell>
          <cell r="CH379" t="str">
            <v xml:space="preserve">        </v>
          </cell>
          <cell r="CI379" t="str">
            <v xml:space="preserve">        </v>
          </cell>
          <cell r="CJ379" t="str">
            <v xml:space="preserve">        </v>
          </cell>
          <cell r="CK379" t="str">
            <v>CL</v>
          </cell>
          <cell r="CL379" t="str">
            <v>Active</v>
          </cell>
        </row>
        <row r="380">
          <cell r="C380">
            <v>220358200000101</v>
          </cell>
          <cell r="D380" t="str">
            <v>VISION PROPER</v>
          </cell>
          <cell r="E380" t="str">
            <v xml:space="preserve">VISION PROPERTIES BLUE ISLAND LL        </v>
          </cell>
          <cell r="F380" t="str">
            <v xml:space="preserve">211 NORTH CLINTON  S 2N                 </v>
          </cell>
          <cell r="G380" t="str">
            <v xml:space="preserve">                                        </v>
          </cell>
          <cell r="H380" t="str">
            <v xml:space="preserve">                                        </v>
          </cell>
          <cell r="I380" t="str">
            <v xml:space="preserve">CHICAGO                     </v>
          </cell>
          <cell r="J380" t="str">
            <v>IL</v>
          </cell>
          <cell r="K380">
            <v>60661</v>
          </cell>
          <cell r="L380">
            <v>364289800</v>
          </cell>
          <cell r="S380" t="str">
            <v>N</v>
          </cell>
          <cell r="U380" t="str">
            <v xml:space="preserve">9GW       </v>
          </cell>
          <cell r="V380">
            <v>50309</v>
          </cell>
          <cell r="W380">
            <v>10184000646</v>
          </cell>
          <cell r="X380">
            <v>435675.57</v>
          </cell>
          <cell r="Y380">
            <v>0</v>
          </cell>
          <cell r="Z380">
            <v>500000</v>
          </cell>
          <cell r="AA380">
            <v>20080220</v>
          </cell>
          <cell r="AC380">
            <v>20110301</v>
          </cell>
          <cell r="AG380">
            <v>2</v>
          </cell>
          <cell r="AH380">
            <v>30</v>
          </cell>
          <cell r="AI380">
            <v>7.4999999999999997E-2</v>
          </cell>
          <cell r="AJ380" t="str">
            <v xml:space="preserve">   </v>
          </cell>
          <cell r="AL380">
            <v>33124.25</v>
          </cell>
          <cell r="AM380" t="str">
            <v xml:space="preserve">G  </v>
          </cell>
          <cell r="AN380">
            <v>20101231</v>
          </cell>
          <cell r="AO380" t="str">
            <v xml:space="preserve">G  </v>
          </cell>
          <cell r="AP380">
            <v>0</v>
          </cell>
          <cell r="AQ380">
            <v>0</v>
          </cell>
          <cell r="AR380">
            <v>435675.57</v>
          </cell>
          <cell r="AS380">
            <v>0</v>
          </cell>
          <cell r="AT380">
            <v>0</v>
          </cell>
          <cell r="AW380" t="str">
            <v xml:space="preserve">ROBERT M FLETCHER                       </v>
          </cell>
          <cell r="AX380">
            <v>333</v>
          </cell>
          <cell r="AY380">
            <v>20100101</v>
          </cell>
          <cell r="AZ380">
            <v>2</v>
          </cell>
          <cell r="BA380">
            <v>1</v>
          </cell>
          <cell r="BB380">
            <v>0</v>
          </cell>
          <cell r="BC380">
            <v>0</v>
          </cell>
          <cell r="BD380" t="str">
            <v>Commercial Real Estate Loans - Other</v>
          </cell>
          <cell r="BE380">
            <v>76</v>
          </cell>
          <cell r="BF380" t="str">
            <v xml:space="preserve"> </v>
          </cell>
          <cell r="BG380">
            <v>0</v>
          </cell>
          <cell r="BH380">
            <v>0</v>
          </cell>
          <cell r="BI380" t="str">
            <v xml:space="preserve">PARTIALLY SECURED BY FIXTURES/FURNITURE </v>
          </cell>
          <cell r="BK380">
            <v>20110101</v>
          </cell>
          <cell r="BL380" t="str">
            <v>M</v>
          </cell>
          <cell r="BM380" t="str">
            <v>F</v>
          </cell>
          <cell r="BN380" t="str">
            <v xml:space="preserve">            </v>
          </cell>
          <cell r="BP380" t="str">
            <v xml:space="preserve">            </v>
          </cell>
          <cell r="BR380" t="str">
            <v>Y</v>
          </cell>
          <cell r="BS380">
            <v>5964.42</v>
          </cell>
          <cell r="BT380">
            <v>0</v>
          </cell>
          <cell r="BV380">
            <v>36</v>
          </cell>
          <cell r="BW380">
            <v>500000</v>
          </cell>
          <cell r="BX380">
            <v>20080220</v>
          </cell>
          <cell r="BY380">
            <v>1</v>
          </cell>
          <cell r="BZ380">
            <v>280100</v>
          </cell>
          <cell r="CA380">
            <v>16974</v>
          </cell>
          <cell r="CD380">
            <v>0</v>
          </cell>
          <cell r="CE380" t="str">
            <v xml:space="preserve">                                        </v>
          </cell>
          <cell r="CF380">
            <v>1491.1</v>
          </cell>
          <cell r="CG380" t="str">
            <v xml:space="preserve">I </v>
          </cell>
          <cell r="CH380" t="str">
            <v xml:space="preserve">        </v>
          </cell>
          <cell r="CI380" t="str">
            <v xml:space="preserve">        </v>
          </cell>
          <cell r="CJ380" t="str">
            <v xml:space="preserve">        </v>
          </cell>
          <cell r="CK380" t="str">
            <v>CL</v>
          </cell>
          <cell r="CL380" t="str">
            <v>Active</v>
          </cell>
        </row>
        <row r="381">
          <cell r="C381">
            <v>220360800000102</v>
          </cell>
          <cell r="D381" t="str">
            <v>FYM PROPERTIE</v>
          </cell>
          <cell r="E381" t="str">
            <v xml:space="preserve">FYM PROPERTIES LLC                      </v>
          </cell>
          <cell r="F381" t="str">
            <v xml:space="preserve">1042 W MONROE ST                        </v>
          </cell>
          <cell r="G381" t="str">
            <v xml:space="preserve">                                        </v>
          </cell>
          <cell r="H381" t="str">
            <v xml:space="preserve">                                        </v>
          </cell>
          <cell r="I381" t="str">
            <v xml:space="preserve">CHICAGO                     </v>
          </cell>
          <cell r="J381" t="str">
            <v>IL</v>
          </cell>
          <cell r="K381">
            <v>60607</v>
          </cell>
          <cell r="L381">
            <v>202631405</v>
          </cell>
          <cell r="S381" t="str">
            <v>N</v>
          </cell>
          <cell r="U381" t="str">
            <v xml:space="preserve">9GW       </v>
          </cell>
          <cell r="V381">
            <v>50309</v>
          </cell>
          <cell r="W381">
            <v>10184000647</v>
          </cell>
          <cell r="X381">
            <v>266750</v>
          </cell>
          <cell r="Y381">
            <v>0</v>
          </cell>
          <cell r="Z381">
            <v>318750</v>
          </cell>
          <cell r="AA381">
            <v>20080717</v>
          </cell>
          <cell r="AC381">
            <v>20090801</v>
          </cell>
          <cell r="AG381">
            <v>3</v>
          </cell>
          <cell r="AH381">
            <v>80</v>
          </cell>
          <cell r="AI381">
            <v>0.11</v>
          </cell>
          <cell r="AJ381" t="str">
            <v xml:space="preserve">   </v>
          </cell>
          <cell r="AL381">
            <v>46254.12</v>
          </cell>
          <cell r="AM381" t="str">
            <v xml:space="preserve">E  </v>
          </cell>
          <cell r="AN381">
            <v>20100726</v>
          </cell>
          <cell r="AO381" t="str">
            <v xml:space="preserve">E  </v>
          </cell>
          <cell r="AP381">
            <v>0</v>
          </cell>
          <cell r="AQ381">
            <v>0</v>
          </cell>
          <cell r="AR381">
            <v>266750</v>
          </cell>
          <cell r="AS381">
            <v>0</v>
          </cell>
          <cell r="AT381">
            <v>52000</v>
          </cell>
          <cell r="AW381" t="str">
            <v xml:space="preserve">                                        </v>
          </cell>
          <cell r="AX381">
            <v>548</v>
          </cell>
          <cell r="AY381">
            <v>20090701</v>
          </cell>
          <cell r="AZ381">
            <v>2</v>
          </cell>
          <cell r="BA381">
            <v>1</v>
          </cell>
          <cell r="BB381">
            <v>1</v>
          </cell>
          <cell r="BC381">
            <v>0</v>
          </cell>
          <cell r="BD381" t="str">
            <v>Commercial Real Estate Loans - Other</v>
          </cell>
          <cell r="BE381">
            <v>22</v>
          </cell>
          <cell r="BF381" t="str">
            <v xml:space="preserve"> </v>
          </cell>
          <cell r="BG381">
            <v>0</v>
          </cell>
          <cell r="BH381">
            <v>0</v>
          </cell>
          <cell r="BI381" t="str">
            <v xml:space="preserve">2051-53 W 21ST STREET CHICAGO IL 60608  </v>
          </cell>
          <cell r="BL381" t="str">
            <v xml:space="preserve"> </v>
          </cell>
          <cell r="BM381" t="str">
            <v>F</v>
          </cell>
          <cell r="BN381" t="str">
            <v xml:space="preserve">            </v>
          </cell>
          <cell r="BP381" t="str">
            <v xml:space="preserve">            </v>
          </cell>
          <cell r="BR381" t="str">
            <v>N</v>
          </cell>
          <cell r="BS381">
            <v>0</v>
          </cell>
          <cell r="BT381">
            <v>0</v>
          </cell>
          <cell r="BV381">
            <v>2</v>
          </cell>
          <cell r="BW381">
            <v>425000</v>
          </cell>
          <cell r="BX381">
            <v>20080627</v>
          </cell>
          <cell r="BY381">
            <v>1</v>
          </cell>
          <cell r="BZ381">
            <v>310900</v>
          </cell>
          <cell r="CA381">
            <v>16974</v>
          </cell>
          <cell r="CD381">
            <v>0</v>
          </cell>
          <cell r="CE381" t="str">
            <v xml:space="preserve">                                        </v>
          </cell>
          <cell r="CF381">
            <v>79.680000000000007</v>
          </cell>
          <cell r="CG381" t="str">
            <v xml:space="preserve">A </v>
          </cell>
          <cell r="CH381" t="str">
            <v xml:space="preserve">        </v>
          </cell>
          <cell r="CI381" t="str">
            <v xml:space="preserve">        </v>
          </cell>
          <cell r="CJ381" t="str">
            <v xml:space="preserve">        </v>
          </cell>
          <cell r="CK381" t="str">
            <v>CL</v>
          </cell>
          <cell r="CL381" t="str">
            <v>Active</v>
          </cell>
        </row>
        <row r="382">
          <cell r="C382">
            <v>220362400000101</v>
          </cell>
          <cell r="D382" t="str">
            <v xml:space="preserve">SLADEK DARYL </v>
          </cell>
          <cell r="E382" t="str">
            <v xml:space="preserve">STACEY M SLADEK                         </v>
          </cell>
          <cell r="F382" t="str">
            <v xml:space="preserve">21039 WEST MCGILVARY DRIVE              </v>
          </cell>
          <cell r="G382" t="str">
            <v xml:space="preserve">                                        </v>
          </cell>
          <cell r="H382" t="str">
            <v xml:space="preserve">                                        </v>
          </cell>
          <cell r="I382" t="str">
            <v xml:space="preserve">LOCKPORT                    </v>
          </cell>
          <cell r="J382" t="str">
            <v>IL</v>
          </cell>
          <cell r="K382">
            <v>60441</v>
          </cell>
          <cell r="L382">
            <v>324586639</v>
          </cell>
          <cell r="S382" t="str">
            <v>N</v>
          </cell>
          <cell r="U382" t="str">
            <v xml:space="preserve">9GW       </v>
          </cell>
          <cell r="V382">
            <v>50309</v>
          </cell>
          <cell r="W382">
            <v>10184000648</v>
          </cell>
          <cell r="X382">
            <v>403645.25</v>
          </cell>
          <cell r="Y382">
            <v>0</v>
          </cell>
          <cell r="Z382">
            <v>421627</v>
          </cell>
          <cell r="AA382">
            <v>20080326</v>
          </cell>
          <cell r="AB382">
            <v>20080403</v>
          </cell>
          <cell r="AC382">
            <v>20150401</v>
          </cell>
          <cell r="AD382">
            <v>20080403</v>
          </cell>
          <cell r="AG382">
            <v>3</v>
          </cell>
          <cell r="AH382">
            <v>80</v>
          </cell>
          <cell r="AI382">
            <v>7.0000000000000007E-2</v>
          </cell>
          <cell r="AJ382" t="str">
            <v xml:space="preserve">   </v>
          </cell>
          <cell r="AL382">
            <v>2433.08</v>
          </cell>
          <cell r="AM382" t="str">
            <v xml:space="preserve">E  </v>
          </cell>
          <cell r="AN382">
            <v>20100726</v>
          </cell>
          <cell r="AO382" t="str">
            <v xml:space="preserve">E  </v>
          </cell>
          <cell r="AP382">
            <v>0</v>
          </cell>
          <cell r="AQ382">
            <v>0</v>
          </cell>
          <cell r="AR382">
            <v>403645.25</v>
          </cell>
          <cell r="AS382">
            <v>0</v>
          </cell>
          <cell r="AT382">
            <v>0</v>
          </cell>
          <cell r="AW382" t="str">
            <v xml:space="preserve">STACEY M SLADEK                         </v>
          </cell>
          <cell r="AX382">
            <v>0</v>
          </cell>
          <cell r="AY382">
            <v>20101130</v>
          </cell>
          <cell r="AZ382">
            <v>1</v>
          </cell>
          <cell r="BA382">
            <v>0</v>
          </cell>
          <cell r="BB382">
            <v>0</v>
          </cell>
          <cell r="BC382">
            <v>0</v>
          </cell>
          <cell r="BD382" t="str">
            <v>Commercial Real Estate Loans - Other</v>
          </cell>
          <cell r="BE382">
            <v>55</v>
          </cell>
          <cell r="BF382" t="str">
            <v xml:space="preserve"> </v>
          </cell>
          <cell r="BG382">
            <v>0</v>
          </cell>
          <cell r="BH382">
            <v>0</v>
          </cell>
          <cell r="BI382" t="str">
            <v xml:space="preserve">920 BRIAN DRIVE, CREST HILL, IL 60403   </v>
          </cell>
          <cell r="BK382">
            <v>20110101</v>
          </cell>
          <cell r="BL382" t="str">
            <v>M</v>
          </cell>
          <cell r="BM382" t="str">
            <v>F</v>
          </cell>
          <cell r="BN382" t="str">
            <v xml:space="preserve">            </v>
          </cell>
          <cell r="BP382" t="str">
            <v xml:space="preserve">            </v>
          </cell>
          <cell r="BR382" t="str">
            <v>Y</v>
          </cell>
          <cell r="BS382">
            <v>3007.5</v>
          </cell>
          <cell r="BT382">
            <v>20101201</v>
          </cell>
          <cell r="BV382">
            <v>84</v>
          </cell>
          <cell r="BW382">
            <v>560000</v>
          </cell>
          <cell r="BX382">
            <v>20080121</v>
          </cell>
          <cell r="BY382">
            <v>1</v>
          </cell>
          <cell r="BZ382">
            <v>880900</v>
          </cell>
          <cell r="CA382">
            <v>16974</v>
          </cell>
          <cell r="CD382">
            <v>0</v>
          </cell>
          <cell r="CE382" t="str">
            <v xml:space="preserve">                                        </v>
          </cell>
          <cell r="CF382">
            <v>0</v>
          </cell>
          <cell r="CG382" t="str">
            <v xml:space="preserve">A </v>
          </cell>
          <cell r="CH382" t="str">
            <v xml:space="preserve">        </v>
          </cell>
          <cell r="CI382" t="str">
            <v xml:space="preserve">        </v>
          </cell>
          <cell r="CJ382" t="str">
            <v xml:space="preserve">        </v>
          </cell>
          <cell r="CK382" t="str">
            <v>CL</v>
          </cell>
          <cell r="CL382" t="str">
            <v>Active</v>
          </cell>
        </row>
        <row r="383">
          <cell r="C383">
            <v>220363200000001</v>
          </cell>
          <cell r="D383" t="str">
            <v>HOME AND SOUT</v>
          </cell>
          <cell r="E383" t="str">
            <v xml:space="preserve">HOME AND SOUTH LLC                      </v>
          </cell>
          <cell r="F383" t="str">
            <v xml:space="preserve">6823 W ROOSEVELT RD                     </v>
          </cell>
          <cell r="G383" t="str">
            <v xml:space="preserve">                                        </v>
          </cell>
          <cell r="H383" t="str">
            <v xml:space="preserve">                                        </v>
          </cell>
          <cell r="I383" t="str">
            <v xml:space="preserve">BERWYN                      </v>
          </cell>
          <cell r="J383" t="str">
            <v>IL</v>
          </cell>
          <cell r="K383">
            <v>60402</v>
          </cell>
          <cell r="L383">
            <v>261962800</v>
          </cell>
          <cell r="S383" t="str">
            <v>N</v>
          </cell>
          <cell r="U383" t="str">
            <v xml:space="preserve">9GW       </v>
          </cell>
          <cell r="V383">
            <v>50309</v>
          </cell>
          <cell r="W383">
            <v>10184000649</v>
          </cell>
          <cell r="X383">
            <v>5458038</v>
          </cell>
          <cell r="Y383">
            <v>3741962</v>
          </cell>
          <cell r="Z383">
            <v>9200000</v>
          </cell>
          <cell r="AA383">
            <v>20080501</v>
          </cell>
          <cell r="AC383">
            <v>20100501</v>
          </cell>
          <cell r="AG383">
            <v>12</v>
          </cell>
          <cell r="AH383">
            <v>80</v>
          </cell>
          <cell r="AI383">
            <v>0.06</v>
          </cell>
          <cell r="AJ383">
            <v>1</v>
          </cell>
          <cell r="AK383">
            <v>0.01</v>
          </cell>
          <cell r="AL383">
            <v>325832.8</v>
          </cell>
          <cell r="AM383" t="str">
            <v xml:space="preserve">G  </v>
          </cell>
          <cell r="AN383">
            <v>20101230</v>
          </cell>
          <cell r="AO383" t="str">
            <v xml:space="preserve">G  </v>
          </cell>
          <cell r="AP383">
            <v>0</v>
          </cell>
          <cell r="AQ383">
            <v>0</v>
          </cell>
          <cell r="AR383">
            <v>5458038</v>
          </cell>
          <cell r="AS383">
            <v>0</v>
          </cell>
          <cell r="AT383">
            <v>0</v>
          </cell>
          <cell r="AW383" t="str">
            <v xml:space="preserve">JONATHAN C SHACK                        </v>
          </cell>
          <cell r="AX383">
            <v>882</v>
          </cell>
          <cell r="AY383">
            <v>20100201</v>
          </cell>
          <cell r="AZ383">
            <v>1</v>
          </cell>
          <cell r="BA383">
            <v>1</v>
          </cell>
          <cell r="BB383">
            <v>0</v>
          </cell>
          <cell r="BC383">
            <v>1</v>
          </cell>
          <cell r="BD383" t="str">
            <v>Commercial Real Estate Loans - Other</v>
          </cell>
          <cell r="BE383">
            <v>42</v>
          </cell>
          <cell r="BF383" t="str">
            <v xml:space="preserve"> </v>
          </cell>
          <cell r="BG383">
            <v>0</v>
          </cell>
          <cell r="BH383">
            <v>0</v>
          </cell>
          <cell r="BI383" t="str">
            <v>FIRST MORTGAGE AOR 1001-1013 S BOULEVARD</v>
          </cell>
          <cell r="BL383" t="str">
            <v xml:space="preserve"> </v>
          </cell>
          <cell r="BM383" t="str">
            <v>V</v>
          </cell>
          <cell r="BN383" t="str">
            <v xml:space="preserve">            </v>
          </cell>
          <cell r="BO383">
            <v>1</v>
          </cell>
          <cell r="BP383" t="str">
            <v xml:space="preserve">            </v>
          </cell>
          <cell r="BR383" t="str">
            <v>N</v>
          </cell>
          <cell r="BS383">
            <v>0</v>
          </cell>
          <cell r="BT383">
            <v>0</v>
          </cell>
          <cell r="BV383">
            <v>2</v>
          </cell>
          <cell r="BW383">
            <v>12270000</v>
          </cell>
          <cell r="BX383">
            <v>20080306</v>
          </cell>
          <cell r="BY383">
            <v>1</v>
          </cell>
          <cell r="BZ383">
            <v>812800</v>
          </cell>
          <cell r="CA383">
            <v>16974</v>
          </cell>
          <cell r="CD383">
            <v>0</v>
          </cell>
          <cell r="CE383" t="str">
            <v xml:space="preserve">                                        </v>
          </cell>
          <cell r="CF383">
            <v>3136.48</v>
          </cell>
          <cell r="CG383" t="str">
            <v xml:space="preserve">A </v>
          </cell>
          <cell r="CH383" t="str">
            <v xml:space="preserve">        </v>
          </cell>
          <cell r="CI383" t="str">
            <v xml:space="preserve">        </v>
          </cell>
          <cell r="CJ383" t="str">
            <v xml:space="preserve">        </v>
          </cell>
          <cell r="CK383" t="str">
            <v>CL</v>
          </cell>
          <cell r="CL383" t="str">
            <v>Active</v>
          </cell>
        </row>
        <row r="384">
          <cell r="C384">
            <v>220365700000101</v>
          </cell>
          <cell r="D384" t="str">
            <v>ARROW RIDGE E</v>
          </cell>
          <cell r="E384" t="str">
            <v xml:space="preserve">ARROW RIDGE ESTATES AND MOBILE H        </v>
          </cell>
          <cell r="F384" t="str">
            <v xml:space="preserve">11725 S RIDGELAND AVE                   </v>
          </cell>
          <cell r="G384" t="str">
            <v xml:space="preserve">                                        </v>
          </cell>
          <cell r="H384" t="str">
            <v xml:space="preserve">                                        </v>
          </cell>
          <cell r="I384" t="str">
            <v xml:space="preserve">WORTH                       </v>
          </cell>
          <cell r="J384" t="str">
            <v>IL</v>
          </cell>
          <cell r="K384">
            <v>60482</v>
          </cell>
          <cell r="L384">
            <v>363135557</v>
          </cell>
          <cell r="S384" t="str">
            <v>N</v>
          </cell>
          <cell r="U384" t="str">
            <v xml:space="preserve">9GW       </v>
          </cell>
          <cell r="V384">
            <v>50309</v>
          </cell>
          <cell r="W384">
            <v>10184000650</v>
          </cell>
          <cell r="X384">
            <v>205028.6</v>
          </cell>
          <cell r="Y384">
            <v>0</v>
          </cell>
          <cell r="Z384">
            <v>332478.73</v>
          </cell>
          <cell r="AA384">
            <v>20080501</v>
          </cell>
          <cell r="AB384">
            <v>20080801</v>
          </cell>
          <cell r="AC384">
            <v>20130801</v>
          </cell>
          <cell r="AD384">
            <v>20080801</v>
          </cell>
          <cell r="AG384">
            <v>1</v>
          </cell>
          <cell r="AH384">
            <v>80</v>
          </cell>
          <cell r="AI384">
            <v>0.06</v>
          </cell>
          <cell r="AJ384">
            <v>1</v>
          </cell>
          <cell r="AK384">
            <v>5.0000000000000001E-3</v>
          </cell>
          <cell r="AL384" t="str">
            <v>0000000026962.43-</v>
          </cell>
          <cell r="AM384" t="str">
            <v xml:space="preserve">E  </v>
          </cell>
          <cell r="AN384">
            <v>20100726</v>
          </cell>
          <cell r="AO384" t="str">
            <v xml:space="preserve">E  </v>
          </cell>
          <cell r="AP384">
            <v>0</v>
          </cell>
          <cell r="AQ384">
            <v>205028.6</v>
          </cell>
          <cell r="AR384">
            <v>0</v>
          </cell>
          <cell r="AS384">
            <v>0</v>
          </cell>
          <cell r="AT384">
            <v>0</v>
          </cell>
          <cell r="AW384" t="str">
            <v xml:space="preserve">                                        </v>
          </cell>
          <cell r="AX384">
            <v>0</v>
          </cell>
          <cell r="AY384">
            <v>20130227</v>
          </cell>
          <cell r="AZ384">
            <v>1</v>
          </cell>
          <cell r="BA384">
            <v>0</v>
          </cell>
          <cell r="BB384">
            <v>0</v>
          </cell>
          <cell r="BC384">
            <v>0</v>
          </cell>
          <cell r="BD384" t="str">
            <v>Commercial Real Estate Loans - Other</v>
          </cell>
          <cell r="BE384">
            <v>11</v>
          </cell>
          <cell r="BF384" t="str">
            <v xml:space="preserve"> </v>
          </cell>
          <cell r="BG384">
            <v>0</v>
          </cell>
          <cell r="BH384">
            <v>0</v>
          </cell>
          <cell r="BI384" t="str">
            <v>1ST MORTGAGE 11701 S RIDGELAND, WORTH IL</v>
          </cell>
          <cell r="BK384">
            <v>20110201</v>
          </cell>
          <cell r="BL384" t="str">
            <v>M</v>
          </cell>
          <cell r="BM384" t="str">
            <v>V</v>
          </cell>
          <cell r="BN384">
            <v>7.4999999999999997E-2</v>
          </cell>
          <cell r="BO384">
            <v>1</v>
          </cell>
          <cell r="BP384">
            <v>7.4999999999999997E-2</v>
          </cell>
          <cell r="BR384" t="str">
            <v>Y</v>
          </cell>
          <cell r="BS384">
            <v>5541.31</v>
          </cell>
          <cell r="BT384">
            <v>20101227</v>
          </cell>
          <cell r="BV384">
            <v>63</v>
          </cell>
          <cell r="BW384">
            <v>2350000</v>
          </cell>
          <cell r="BX384">
            <v>20020523</v>
          </cell>
          <cell r="BY384">
            <v>1</v>
          </cell>
          <cell r="BZ384">
            <v>823200</v>
          </cell>
          <cell r="CA384">
            <v>16974</v>
          </cell>
          <cell r="CD384">
            <v>0</v>
          </cell>
          <cell r="CE384" t="str">
            <v xml:space="preserve">                                        </v>
          </cell>
          <cell r="CF384">
            <v>0</v>
          </cell>
          <cell r="CG384" t="str">
            <v xml:space="preserve">A </v>
          </cell>
          <cell r="CH384" t="str">
            <v xml:space="preserve">        </v>
          </cell>
          <cell r="CI384" t="str">
            <v xml:space="preserve">        </v>
          </cell>
          <cell r="CJ384" t="str">
            <v xml:space="preserve">        </v>
          </cell>
          <cell r="CK384" t="str">
            <v>CL</v>
          </cell>
          <cell r="CL384" t="str">
            <v>Active</v>
          </cell>
        </row>
        <row r="385">
          <cell r="C385">
            <v>220367300000101</v>
          </cell>
          <cell r="D385" t="str">
            <v>R &amp; R INVESTM</v>
          </cell>
          <cell r="E385" t="str">
            <v xml:space="preserve">C/O RICK PULCIANI JR                    </v>
          </cell>
          <cell r="F385" t="str">
            <v xml:space="preserve">816 NEUFAIRFIELD DR                     </v>
          </cell>
          <cell r="G385" t="str">
            <v xml:space="preserve">                                        </v>
          </cell>
          <cell r="H385" t="str">
            <v xml:space="preserve">                                        </v>
          </cell>
          <cell r="I385" t="str">
            <v xml:space="preserve">JOLIET                      </v>
          </cell>
          <cell r="J385" t="str">
            <v>IL</v>
          </cell>
          <cell r="K385">
            <v>60432</v>
          </cell>
          <cell r="L385">
            <v>261712607</v>
          </cell>
          <cell r="S385" t="str">
            <v>N</v>
          </cell>
          <cell r="U385" t="str">
            <v xml:space="preserve">9GW       </v>
          </cell>
          <cell r="V385">
            <v>50309</v>
          </cell>
          <cell r="W385">
            <v>10184000651</v>
          </cell>
          <cell r="X385">
            <v>0</v>
          </cell>
          <cell r="Y385">
            <v>0</v>
          </cell>
          <cell r="Z385">
            <v>150000</v>
          </cell>
          <cell r="AA385">
            <v>20080603</v>
          </cell>
          <cell r="AB385">
            <v>20090630</v>
          </cell>
          <cell r="AC385">
            <v>20090901</v>
          </cell>
          <cell r="AD385">
            <v>20090630</v>
          </cell>
          <cell r="AG385">
            <v>2</v>
          </cell>
          <cell r="AH385">
            <v>97</v>
          </cell>
          <cell r="AI385">
            <v>8.5000000000000006E-2</v>
          </cell>
          <cell r="AJ385" t="str">
            <v xml:space="preserve">   </v>
          </cell>
          <cell r="AL385">
            <v>0</v>
          </cell>
          <cell r="AM385" t="str">
            <v xml:space="preserve">G  </v>
          </cell>
          <cell r="AN385">
            <v>20100726</v>
          </cell>
          <cell r="AO385" t="str">
            <v xml:space="preserve">G  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W385" t="str">
            <v xml:space="preserve">RICHARD J. PULCIANI, JR.                </v>
          </cell>
          <cell r="AX385">
            <v>0</v>
          </cell>
          <cell r="AY385">
            <v>20090801</v>
          </cell>
          <cell r="AZ385">
            <v>1</v>
          </cell>
          <cell r="BA385">
            <v>1</v>
          </cell>
          <cell r="BB385">
            <v>2</v>
          </cell>
          <cell r="BC385">
            <v>0</v>
          </cell>
          <cell r="BD385" t="str">
            <v>Commercial Real Estate Loans - Other</v>
          </cell>
          <cell r="BE385">
            <v>76</v>
          </cell>
          <cell r="BF385" t="str">
            <v xml:space="preserve"> </v>
          </cell>
          <cell r="BG385">
            <v>0</v>
          </cell>
          <cell r="BH385">
            <v>0</v>
          </cell>
          <cell r="BI385" t="str">
            <v xml:space="preserve">BUSINESS ASSETS                         </v>
          </cell>
          <cell r="BL385" t="str">
            <v xml:space="preserve"> </v>
          </cell>
          <cell r="BM385" t="str">
            <v>F</v>
          </cell>
          <cell r="BN385" t="str">
            <v xml:space="preserve">            </v>
          </cell>
          <cell r="BP385" t="str">
            <v xml:space="preserve">            </v>
          </cell>
          <cell r="BR385" t="str">
            <v>N</v>
          </cell>
          <cell r="BS385">
            <v>0</v>
          </cell>
          <cell r="BT385">
            <v>0</v>
          </cell>
          <cell r="BV385">
            <v>2</v>
          </cell>
          <cell r="BW385">
            <v>217387</v>
          </cell>
          <cell r="BX385">
            <v>20080603</v>
          </cell>
          <cell r="BY385">
            <v>1</v>
          </cell>
          <cell r="BZ385">
            <v>880700</v>
          </cell>
          <cell r="CA385">
            <v>16974</v>
          </cell>
          <cell r="CD385">
            <v>0</v>
          </cell>
          <cell r="CE385" t="str">
            <v xml:space="preserve">                                        </v>
          </cell>
          <cell r="CF385">
            <v>0</v>
          </cell>
          <cell r="CG385" t="str">
            <v xml:space="preserve">C </v>
          </cell>
          <cell r="CH385">
            <v>20100930</v>
          </cell>
          <cell r="CI385" t="str">
            <v xml:space="preserve">        </v>
          </cell>
          <cell r="CJ385" t="str">
            <v xml:space="preserve">        </v>
          </cell>
          <cell r="CK385" t="str">
            <v>CL</v>
          </cell>
          <cell r="CL385" t="e">
            <v>#N/A</v>
          </cell>
        </row>
        <row r="386">
          <cell r="C386">
            <v>220368100000001</v>
          </cell>
          <cell r="D386" t="str">
            <v>MCCLAFFERTY C</v>
          </cell>
          <cell r="E386" t="str">
            <v xml:space="preserve">MCCLAFFERTY CONSTRUCTION INC            </v>
          </cell>
          <cell r="F386" t="str">
            <v xml:space="preserve">1250 N GREENVIEW                        </v>
          </cell>
          <cell r="G386" t="str">
            <v xml:space="preserve">                                        </v>
          </cell>
          <cell r="H386" t="str">
            <v xml:space="preserve">                                        </v>
          </cell>
          <cell r="I386" t="str">
            <v xml:space="preserve">CHICAGO                     </v>
          </cell>
          <cell r="J386" t="str">
            <v>IL</v>
          </cell>
          <cell r="K386">
            <v>60642</v>
          </cell>
          <cell r="L386">
            <v>202007468</v>
          </cell>
          <cell r="S386" t="str">
            <v>N</v>
          </cell>
          <cell r="U386" t="str">
            <v xml:space="preserve">9GW       </v>
          </cell>
          <cell r="V386">
            <v>50309</v>
          </cell>
          <cell r="W386">
            <v>10184000652</v>
          </cell>
          <cell r="X386">
            <v>94000</v>
          </cell>
          <cell r="Y386">
            <v>0</v>
          </cell>
          <cell r="Z386">
            <v>200000</v>
          </cell>
          <cell r="AA386">
            <v>20080417</v>
          </cell>
          <cell r="AB386">
            <v>20090506</v>
          </cell>
          <cell r="AC386">
            <v>20100501</v>
          </cell>
          <cell r="AD386">
            <v>20090506</v>
          </cell>
          <cell r="AG386">
            <v>5</v>
          </cell>
          <cell r="AH386">
            <v>50</v>
          </cell>
          <cell r="AI386">
            <v>7.0000000000000007E-2</v>
          </cell>
          <cell r="AJ386">
            <v>1</v>
          </cell>
          <cell r="AK386">
            <v>0.01</v>
          </cell>
          <cell r="AL386">
            <v>15399.94</v>
          </cell>
          <cell r="AM386" t="str">
            <v xml:space="preserve">E  </v>
          </cell>
          <cell r="AN386">
            <v>20100726</v>
          </cell>
          <cell r="AO386" t="str">
            <v xml:space="preserve">E  </v>
          </cell>
          <cell r="AP386">
            <v>0</v>
          </cell>
          <cell r="AQ386">
            <v>0</v>
          </cell>
          <cell r="AR386">
            <v>94000</v>
          </cell>
          <cell r="AS386">
            <v>0</v>
          </cell>
          <cell r="AT386">
            <v>106000</v>
          </cell>
          <cell r="AW386" t="str">
            <v xml:space="preserve">MANUS MCCLAFFERTY                       </v>
          </cell>
          <cell r="AX386">
            <v>364</v>
          </cell>
          <cell r="AY386">
            <v>20091201</v>
          </cell>
          <cell r="AZ386">
            <v>2</v>
          </cell>
          <cell r="BA386">
            <v>1</v>
          </cell>
          <cell r="BB386">
            <v>0</v>
          </cell>
          <cell r="BC386">
            <v>1</v>
          </cell>
          <cell r="BD386" t="str">
            <v>Commercial Real Estate Loans - Other</v>
          </cell>
          <cell r="BE386">
            <v>76</v>
          </cell>
          <cell r="BF386" t="str">
            <v xml:space="preserve"> </v>
          </cell>
          <cell r="BG386">
            <v>0</v>
          </cell>
          <cell r="BH386">
            <v>0</v>
          </cell>
          <cell r="BL386" t="str">
            <v xml:space="preserve"> </v>
          </cell>
          <cell r="BM386" t="str">
            <v>V</v>
          </cell>
          <cell r="BN386" t="str">
            <v xml:space="preserve">            </v>
          </cell>
          <cell r="BO386">
            <v>1</v>
          </cell>
          <cell r="BP386" t="str">
            <v xml:space="preserve">            </v>
          </cell>
          <cell r="BR386" t="str">
            <v>N</v>
          </cell>
          <cell r="BS386">
            <v>0</v>
          </cell>
          <cell r="BT386">
            <v>0</v>
          </cell>
          <cell r="BV386">
            <v>2</v>
          </cell>
          <cell r="BW386">
            <v>196700</v>
          </cell>
          <cell r="BX386">
            <v>20080417</v>
          </cell>
          <cell r="BZ386">
            <v>241600</v>
          </cell>
          <cell r="CA386">
            <v>16974</v>
          </cell>
          <cell r="CD386">
            <v>0</v>
          </cell>
          <cell r="CE386" t="str">
            <v xml:space="preserve">                                        </v>
          </cell>
          <cell r="CF386">
            <v>235.25</v>
          </cell>
          <cell r="CG386" t="str">
            <v xml:space="preserve">A </v>
          </cell>
          <cell r="CH386" t="str">
            <v xml:space="preserve">        </v>
          </cell>
          <cell r="CI386" t="str">
            <v xml:space="preserve">        </v>
          </cell>
          <cell r="CJ386" t="str">
            <v xml:space="preserve">        </v>
          </cell>
          <cell r="CK386" t="str">
            <v>CL</v>
          </cell>
          <cell r="CL386" t="str">
            <v>Active</v>
          </cell>
        </row>
        <row r="387">
          <cell r="C387">
            <v>220369900000001</v>
          </cell>
          <cell r="D387" t="str">
            <v>KACZMAREK MAR</v>
          </cell>
          <cell r="E387" t="str">
            <v xml:space="preserve">MARK S KACZMAREK                        </v>
          </cell>
          <cell r="F387" t="str">
            <v xml:space="preserve">19829 BRECKENRIDGE DRIVE                </v>
          </cell>
          <cell r="G387" t="str">
            <v xml:space="preserve">                                        </v>
          </cell>
          <cell r="H387" t="str">
            <v xml:space="preserve">                                        </v>
          </cell>
          <cell r="I387" t="str">
            <v xml:space="preserve">MOKENA                      </v>
          </cell>
          <cell r="J387" t="str">
            <v>IL</v>
          </cell>
          <cell r="K387">
            <v>60448</v>
          </cell>
          <cell r="L387">
            <v>354649890</v>
          </cell>
          <cell r="S387" t="str">
            <v>N</v>
          </cell>
          <cell r="U387" t="str">
            <v xml:space="preserve">9GW       </v>
          </cell>
          <cell r="V387">
            <v>50309</v>
          </cell>
          <cell r="W387">
            <v>10184000653</v>
          </cell>
          <cell r="X387">
            <v>0</v>
      